 r="844" spans="1:7">
      <c r="A844" s="1">
        <v>43168</v>
      </c>
      <c r="B844" s="4">
        <v>2.68</v>
      </c>
      <c r="C844" s="4">
        <v>1.9470000000000001</v>
      </c>
      <c r="D844" s="4">
        <v>3.3119999999999998</v>
      </c>
      <c r="E844" s="4">
        <v>0.81699999999999995</v>
      </c>
      <c r="F844" s="45">
        <f t="shared" si="4"/>
        <v>43168</v>
      </c>
      <c r="G844" s="47">
        <f t="shared" si="5"/>
        <v>43168</v>
      </c>
    </row>
    <row r="845" spans="1:7">
      <c r="A845" s="1">
        <v>43171</v>
      </c>
      <c r="B845" s="4">
        <v>2.7</v>
      </c>
      <c r="C845" s="4">
        <v>1.946</v>
      </c>
      <c r="D845" s="4">
        <v>3.3050000000000002</v>
      </c>
      <c r="E845" s="4">
        <v>0.81799999999999995</v>
      </c>
      <c r="F845" s="45">
        <f t="shared" ref="F845:F908" si="6">A845</f>
        <v>43171</v>
      </c>
      <c r="G845" s="47">
        <f t="shared" ref="G845:G908" si="7">A845</f>
        <v>43171</v>
      </c>
    </row>
    <row r="846" spans="1:7">
      <c r="A846" s="1">
        <v>43172</v>
      </c>
      <c r="B846" s="4">
        <v>2.68</v>
      </c>
      <c r="C846" s="4">
        <v>1.931</v>
      </c>
      <c r="D846" s="4">
        <v>3.3490000000000002</v>
      </c>
      <c r="E846" s="4">
        <v>0.81100000000000005</v>
      </c>
      <c r="F846" s="45">
        <f t="shared" si="6"/>
        <v>43172</v>
      </c>
      <c r="G846" s="47">
        <f t="shared" si="7"/>
        <v>43172</v>
      </c>
    </row>
    <row r="847" spans="1:7">
      <c r="A847" s="1">
        <v>43173</v>
      </c>
      <c r="B847" s="4">
        <v>2.68</v>
      </c>
      <c r="C847" s="4">
        <v>1.925</v>
      </c>
      <c r="D847" s="4">
        <v>3.3130000000000002</v>
      </c>
      <c r="E847" s="4">
        <v>0.77800000000000002</v>
      </c>
      <c r="F847" s="45">
        <f t="shared" si="6"/>
        <v>43173</v>
      </c>
      <c r="G847" s="47">
        <f t="shared" si="7"/>
        <v>43173</v>
      </c>
    </row>
    <row r="848" spans="1:7">
      <c r="A848" s="1">
        <v>43174</v>
      </c>
      <c r="B848" s="4">
        <v>2.68</v>
      </c>
      <c r="C848" s="4">
        <v>1.9219999999999999</v>
      </c>
      <c r="D848" s="4">
        <v>3.2679999999999998</v>
      </c>
      <c r="E848" s="4">
        <v>0.77</v>
      </c>
      <c r="F848" s="45">
        <f t="shared" si="6"/>
        <v>43174</v>
      </c>
      <c r="G848" s="47">
        <f t="shared" si="7"/>
        <v>43174</v>
      </c>
    </row>
    <row r="849" spans="1:19">
      <c r="A849" s="1">
        <v>43175</v>
      </c>
      <c r="B849" s="4">
        <v>2.66</v>
      </c>
      <c r="C849" s="4">
        <v>1.9319999999999999</v>
      </c>
      <c r="D849" s="4">
        <v>3.2549999999999999</v>
      </c>
      <c r="E849" s="4">
        <v>0.77300000000000002</v>
      </c>
      <c r="F849" s="45">
        <f t="shared" si="6"/>
        <v>43175</v>
      </c>
      <c r="G849" s="47">
        <f t="shared" si="7"/>
        <v>43175</v>
      </c>
    </row>
    <row r="850" spans="1:19">
      <c r="A850" s="1">
        <v>43178</v>
      </c>
      <c r="B850" s="4">
        <v>2.62</v>
      </c>
      <c r="C850" s="4">
        <v>1.9570000000000001</v>
      </c>
      <c r="D850" s="4">
        <v>3.27</v>
      </c>
      <c r="E850" s="4">
        <v>0.78700000000000003</v>
      </c>
      <c r="F850" s="45">
        <f t="shared" si="6"/>
        <v>43178</v>
      </c>
      <c r="G850" s="47">
        <f t="shared" si="7"/>
        <v>43178</v>
      </c>
    </row>
    <row r="851" spans="1:19">
      <c r="A851" s="1">
        <v>43179</v>
      </c>
      <c r="B851" s="4">
        <v>2.59</v>
      </c>
      <c r="C851" s="4">
        <v>1.958</v>
      </c>
      <c r="D851" s="4">
        <v>3.3279999999999998</v>
      </c>
      <c r="E851" s="4">
        <v>0.78700000000000003</v>
      </c>
      <c r="F851" s="45">
        <f t="shared" si="6"/>
        <v>43179</v>
      </c>
      <c r="G851" s="47">
        <f t="shared" si="7"/>
        <v>43179</v>
      </c>
    </row>
    <row r="852" spans="1:19">
      <c r="A852" s="1">
        <v>43180</v>
      </c>
      <c r="B852" s="4">
        <v>2.61</v>
      </c>
      <c r="C852" s="4">
        <v>1.9710000000000001</v>
      </c>
      <c r="D852" s="4">
        <v>3.3759999999999999</v>
      </c>
      <c r="E852" s="4">
        <v>0.78100000000000003</v>
      </c>
      <c r="F852" s="45">
        <f t="shared" si="6"/>
        <v>43180</v>
      </c>
      <c r="G852" s="47">
        <f t="shared" si="7"/>
        <v>43180</v>
      </c>
    </row>
    <row r="853" spans="1:19">
      <c r="A853" s="1">
        <v>43181</v>
      </c>
      <c r="B853" s="4">
        <v>2.4900000000000002</v>
      </c>
      <c r="C853" s="4">
        <v>1.929</v>
      </c>
      <c r="D853" s="4">
        <v>3.2429999999999999</v>
      </c>
      <c r="E853" s="4">
        <v>0.75700000000000001</v>
      </c>
      <c r="F853" s="45">
        <f t="shared" si="6"/>
        <v>43181</v>
      </c>
      <c r="G853" s="47">
        <f t="shared" si="7"/>
        <v>43181</v>
      </c>
    </row>
    <row r="854" spans="1:19">
      <c r="A854" s="54">
        <v>43182</v>
      </c>
      <c r="B854" s="55">
        <v>2.52</v>
      </c>
      <c r="C854" s="55">
        <v>1.931</v>
      </c>
      <c r="D854" s="55">
        <v>3.2589999999999999</v>
      </c>
      <c r="E854" s="55">
        <v>0.77200000000000002</v>
      </c>
      <c r="F854" s="45">
        <f t="shared" si="6"/>
        <v>43182</v>
      </c>
      <c r="G854" s="47">
        <f t="shared" si="7"/>
        <v>43182</v>
      </c>
      <c r="H854" s="55"/>
      <c r="J854" s="55"/>
      <c r="K854" s="55"/>
      <c r="L854" s="55"/>
      <c r="M854" s="55"/>
      <c r="N854" s="55"/>
      <c r="O854" s="55"/>
      <c r="P854" s="55"/>
      <c r="Q854" s="55"/>
      <c r="R854" s="55"/>
      <c r="S854" s="55"/>
    </row>
    <row r="855" spans="1:19">
      <c r="A855" s="54">
        <v>43185</v>
      </c>
      <c r="B855" s="55">
        <v>2.5099999999999998</v>
      </c>
      <c r="C855" s="55">
        <v>1.921</v>
      </c>
      <c r="D855" s="55">
        <v>3.2290000000000001</v>
      </c>
      <c r="E855" s="55">
        <v>0.74099999999999999</v>
      </c>
      <c r="F855" s="45">
        <f t="shared" si="6"/>
        <v>43185</v>
      </c>
      <c r="G855" s="47">
        <f t="shared" si="7"/>
        <v>43185</v>
      </c>
      <c r="H855" s="55"/>
      <c r="J855" s="55"/>
      <c r="K855" s="55"/>
      <c r="L855" s="55"/>
      <c r="M855" s="55"/>
      <c r="N855" s="55"/>
      <c r="O855" s="55"/>
      <c r="P855" s="55"/>
      <c r="Q855" s="55"/>
      <c r="R855" s="55"/>
      <c r="S855" s="55"/>
    </row>
    <row r="856" spans="1:19">
      <c r="A856" s="54">
        <v>43186</v>
      </c>
      <c r="B856" s="55">
        <v>2.48</v>
      </c>
      <c r="C856" s="55">
        <v>1.9159999999999999</v>
      </c>
      <c r="D856" s="55">
        <v>3.226</v>
      </c>
      <c r="E856" s="55">
        <v>0.72199999999999998</v>
      </c>
      <c r="F856" s="45">
        <f t="shared" si="6"/>
        <v>43186</v>
      </c>
      <c r="G856" s="47">
        <f t="shared" si="7"/>
        <v>43186</v>
      </c>
      <c r="H856" s="55"/>
      <c r="J856" s="55"/>
      <c r="K856" s="55"/>
      <c r="L856" s="55"/>
      <c r="M856" s="55"/>
      <c r="N856" s="55"/>
      <c r="O856" s="55"/>
      <c r="P856" s="55"/>
      <c r="Q856" s="55"/>
      <c r="R856" s="55"/>
      <c r="S856" s="55"/>
    </row>
    <row r="857" spans="1:19">
      <c r="A857" s="54">
        <v>43187</v>
      </c>
      <c r="B857" s="55">
        <v>2.41</v>
      </c>
      <c r="C857" s="55">
        <v>1.9100000000000001</v>
      </c>
      <c r="D857" s="55">
        <v>3.222</v>
      </c>
      <c r="E857" s="55">
        <v>0.74199999999999999</v>
      </c>
      <c r="F857" s="45">
        <f t="shared" si="6"/>
        <v>43187</v>
      </c>
      <c r="G857" s="47">
        <f t="shared" si="7"/>
        <v>43187</v>
      </c>
      <c r="H857" s="55"/>
      <c r="J857" s="55"/>
      <c r="K857" s="55"/>
      <c r="L857" s="55"/>
      <c r="M857" s="55"/>
      <c r="N857" s="55"/>
      <c r="O857" s="55"/>
      <c r="P857" s="55"/>
      <c r="Q857" s="55"/>
      <c r="R857" s="55"/>
      <c r="S857" s="55"/>
    </row>
    <row r="858" spans="1:19">
      <c r="A858" s="54">
        <v>43188</v>
      </c>
      <c r="B858" s="55">
        <v>2.39</v>
      </c>
      <c r="C858" s="55">
        <v>1.8759999999999999</v>
      </c>
      <c r="D858" s="55">
        <v>3.1749999999999998</v>
      </c>
      <c r="E858" s="55">
        <v>0.746</v>
      </c>
      <c r="F858" s="45">
        <f t="shared" si="6"/>
        <v>43188</v>
      </c>
      <c r="G858" s="47">
        <f t="shared" si="7"/>
        <v>43188</v>
      </c>
      <c r="H858" s="55"/>
      <c r="J858" s="55"/>
      <c r="K858" s="55"/>
      <c r="L858" s="55"/>
      <c r="M858" s="55"/>
      <c r="N858" s="55"/>
      <c r="O858" s="55"/>
      <c r="P858" s="55"/>
      <c r="Q858" s="55"/>
      <c r="R858" s="55"/>
      <c r="S858" s="55"/>
    </row>
    <row r="859" spans="1:19">
      <c r="A859" s="54">
        <v>43189</v>
      </c>
      <c r="B859" s="55">
        <v>2.39</v>
      </c>
      <c r="C859" s="55">
        <v>1.8759999999999999</v>
      </c>
      <c r="D859" s="55">
        <v>3.1749999999999998</v>
      </c>
      <c r="E859" s="55">
        <v>0.746</v>
      </c>
      <c r="F859" s="45">
        <f t="shared" si="6"/>
        <v>43189</v>
      </c>
      <c r="G859" s="47">
        <f t="shared" si="7"/>
        <v>43189</v>
      </c>
      <c r="H859" s="55"/>
      <c r="J859" s="55"/>
      <c r="K859" s="55"/>
      <c r="L859" s="55"/>
      <c r="M859" s="55"/>
      <c r="N859" s="55"/>
      <c r="O859" s="55"/>
      <c r="P859" s="55"/>
      <c r="Q859" s="55"/>
      <c r="R859" s="55"/>
      <c r="S859" s="55"/>
    </row>
    <row r="860" spans="1:19">
      <c r="A860" s="54">
        <v>43192</v>
      </c>
      <c r="B860" s="55">
        <v>2.39</v>
      </c>
      <c r="C860" s="55">
        <v>1.8759999999999999</v>
      </c>
      <c r="D860" s="55">
        <v>3.1749999999999998</v>
      </c>
      <c r="E860" s="55">
        <v>0.746</v>
      </c>
      <c r="F860" s="45">
        <f t="shared" si="6"/>
        <v>43192</v>
      </c>
      <c r="G860" s="47">
        <f t="shared" si="7"/>
        <v>43192</v>
      </c>
      <c r="H860" s="55"/>
      <c r="J860" s="55"/>
      <c r="K860" s="55"/>
      <c r="L860" s="55"/>
      <c r="M860" s="55"/>
      <c r="N860" s="55"/>
      <c r="O860" s="55"/>
      <c r="P860" s="55"/>
      <c r="Q860" s="55"/>
      <c r="R860" s="55"/>
      <c r="S860" s="55"/>
    </row>
    <row r="861" spans="1:19">
      <c r="A861" s="54">
        <v>43193</v>
      </c>
      <c r="B861" s="55">
        <v>2.39</v>
      </c>
      <c r="C861" s="55">
        <v>1.855</v>
      </c>
      <c r="D861" s="55">
        <v>3.1909999999999998</v>
      </c>
      <c r="E861" s="55">
        <v>0.749</v>
      </c>
      <c r="F861" s="45">
        <f t="shared" si="6"/>
        <v>43193</v>
      </c>
      <c r="G861" s="47">
        <f t="shared" si="7"/>
        <v>43193</v>
      </c>
      <c r="H861" s="55"/>
      <c r="J861" s="55"/>
      <c r="K861" s="55"/>
      <c r="L861" s="55"/>
      <c r="M861" s="55"/>
      <c r="N861" s="55"/>
      <c r="O861" s="55"/>
      <c r="P861" s="55"/>
      <c r="Q861" s="55"/>
      <c r="R861" s="55"/>
      <c r="S861" s="55"/>
    </row>
    <row r="862" spans="1:19">
      <c r="A862" s="54">
        <v>43194</v>
      </c>
      <c r="B862" s="55">
        <v>2.44</v>
      </c>
      <c r="C862" s="55">
        <v>1.843</v>
      </c>
      <c r="D862" s="55">
        <v>3.125</v>
      </c>
      <c r="E862" s="55">
        <v>0.74399999999999999</v>
      </c>
      <c r="F862" s="45">
        <f t="shared" si="6"/>
        <v>43194</v>
      </c>
      <c r="G862" s="47">
        <f t="shared" si="7"/>
        <v>43194</v>
      </c>
      <c r="H862" s="55"/>
      <c r="J862" s="55"/>
      <c r="K862" s="55"/>
      <c r="L862" s="55"/>
      <c r="M862" s="55"/>
      <c r="N862" s="55"/>
      <c r="O862" s="55"/>
      <c r="P862" s="55"/>
      <c r="Q862" s="55"/>
      <c r="R862" s="55"/>
      <c r="S862" s="55"/>
    </row>
    <row r="863" spans="1:19">
      <c r="A863" s="54">
        <v>43195</v>
      </c>
      <c r="B863" s="55">
        <v>2.5300000000000002</v>
      </c>
      <c r="C863" s="55">
        <v>1.8540000000000001</v>
      </c>
      <c r="D863" s="55">
        <v>3.1219999999999999</v>
      </c>
      <c r="E863" s="55">
        <v>0.749</v>
      </c>
      <c r="F863" s="45">
        <f t="shared" si="6"/>
        <v>43195</v>
      </c>
      <c r="G863" s="47">
        <f t="shared" si="7"/>
        <v>43195</v>
      </c>
      <c r="H863" s="55"/>
      <c r="J863" s="55"/>
      <c r="K863" s="55"/>
      <c r="L863" s="55"/>
      <c r="M863" s="55"/>
      <c r="N863" s="55"/>
      <c r="O863" s="55"/>
      <c r="P863" s="55"/>
      <c r="Q863" s="55"/>
      <c r="R863" s="55"/>
      <c r="S863" s="55"/>
    </row>
    <row r="864" spans="1:19">
      <c r="A864" s="54">
        <v>43196</v>
      </c>
      <c r="B864" s="55">
        <v>2.56</v>
      </c>
      <c r="C864" s="55">
        <v>1.8380000000000001</v>
      </c>
      <c r="D864" s="55">
        <v>3.07</v>
      </c>
      <c r="E864" s="55">
        <v>0.73299999999999998</v>
      </c>
      <c r="F864" s="45">
        <f t="shared" si="6"/>
        <v>43196</v>
      </c>
      <c r="G864" s="47">
        <f t="shared" si="7"/>
        <v>43196</v>
      </c>
      <c r="H864" s="55"/>
      <c r="J864" s="55"/>
      <c r="K864" s="55"/>
      <c r="L864" s="55"/>
      <c r="M864" s="55"/>
      <c r="N864" s="55"/>
      <c r="O864" s="55"/>
      <c r="P864" s="55"/>
      <c r="Q864" s="55"/>
      <c r="R864" s="55"/>
      <c r="S864" s="55"/>
    </row>
    <row r="865" spans="1:19">
      <c r="A865" s="54">
        <v>43199</v>
      </c>
      <c r="B865" s="55">
        <v>2.46</v>
      </c>
      <c r="C865" s="55">
        <v>1.8050000000000002</v>
      </c>
      <c r="D865" s="55">
        <v>3.0449999999999999</v>
      </c>
      <c r="E865" s="55">
        <v>0.73</v>
      </c>
      <c r="F865" s="45">
        <f t="shared" si="6"/>
        <v>43199</v>
      </c>
      <c r="G865" s="47">
        <f t="shared" si="7"/>
        <v>43199</v>
      </c>
      <c r="H865" s="55"/>
      <c r="J865" s="55"/>
      <c r="K865" s="55"/>
      <c r="L865" s="55"/>
      <c r="M865" s="55"/>
      <c r="N865" s="55"/>
      <c r="O865" s="55"/>
      <c r="P865" s="55"/>
      <c r="Q865" s="55"/>
      <c r="R865" s="55"/>
      <c r="S865" s="55"/>
    </row>
    <row r="866" spans="1:19">
      <c r="A866" s="54">
        <v>43200</v>
      </c>
      <c r="B866" s="55">
        <v>2.41</v>
      </c>
      <c r="C866" s="55">
        <v>1.7890000000000001</v>
      </c>
      <c r="D866" s="55">
        <v>3.0430000000000001</v>
      </c>
      <c r="E866" s="55">
        <v>0.73199999999999998</v>
      </c>
      <c r="F866" s="45">
        <f t="shared" si="6"/>
        <v>43200</v>
      </c>
      <c r="G866" s="47">
        <f t="shared" si="7"/>
        <v>43200</v>
      </c>
      <c r="H866" s="55"/>
      <c r="J866" s="55"/>
      <c r="K866" s="55"/>
      <c r="L866" s="55"/>
      <c r="M866" s="55"/>
      <c r="N866" s="55"/>
      <c r="O866" s="55"/>
      <c r="P866" s="55"/>
      <c r="Q866" s="55"/>
      <c r="R866" s="55"/>
      <c r="S866" s="55"/>
    </row>
    <row r="867" spans="1:19">
      <c r="A867" s="54">
        <v>43201</v>
      </c>
      <c r="B867" s="55">
        <v>2.38</v>
      </c>
      <c r="C867" s="55">
        <v>1.7850000000000001</v>
      </c>
      <c r="D867" s="55">
        <v>2.9870000000000001</v>
      </c>
      <c r="E867" s="55">
        <v>0.72199999999999998</v>
      </c>
      <c r="F867" s="45">
        <f t="shared" si="6"/>
        <v>43201</v>
      </c>
      <c r="G867" s="47">
        <f t="shared" si="7"/>
        <v>43201</v>
      </c>
      <c r="H867" s="55"/>
      <c r="J867" s="55"/>
      <c r="K867" s="55"/>
      <c r="L867" s="55"/>
      <c r="M867" s="55"/>
      <c r="N867" s="55"/>
      <c r="O867" s="55"/>
      <c r="P867" s="55"/>
      <c r="Q867" s="55"/>
      <c r="R867" s="55"/>
      <c r="S867" s="55"/>
    </row>
    <row r="868" spans="1:19">
      <c r="A868" s="54">
        <v>43202</v>
      </c>
      <c r="B868" s="55">
        <v>2.38</v>
      </c>
      <c r="C868" s="55">
        <v>1.7709999999999999</v>
      </c>
      <c r="D868" s="55">
        <v>3.0129999999999999</v>
      </c>
      <c r="E868" s="55">
        <v>0.73</v>
      </c>
      <c r="F868" s="45">
        <f t="shared" si="6"/>
        <v>43202</v>
      </c>
      <c r="G868" s="47">
        <f t="shared" si="7"/>
        <v>43202</v>
      </c>
      <c r="H868" s="55"/>
      <c r="J868" s="55"/>
      <c r="K868" s="55"/>
      <c r="L868" s="55"/>
      <c r="M868" s="55"/>
      <c r="N868" s="55"/>
      <c r="O868" s="55"/>
      <c r="P868" s="55"/>
      <c r="Q868" s="55"/>
      <c r="R868" s="55"/>
      <c r="S868" s="55"/>
    </row>
    <row r="869" spans="1:19">
      <c r="A869" s="54">
        <v>43203</v>
      </c>
      <c r="B869" s="55">
        <v>2.4300000000000002</v>
      </c>
      <c r="C869" s="55">
        <v>1.786</v>
      </c>
      <c r="D869" s="55">
        <v>3.0289999999999999</v>
      </c>
      <c r="E869" s="55">
        <v>0.72199999999999998</v>
      </c>
      <c r="F869" s="45">
        <f t="shared" si="6"/>
        <v>43203</v>
      </c>
      <c r="G869" s="47">
        <f t="shared" si="7"/>
        <v>43203</v>
      </c>
      <c r="H869" s="55"/>
      <c r="J869" s="55"/>
      <c r="K869" s="55"/>
      <c r="L869" s="55"/>
      <c r="M869" s="55"/>
      <c r="N869" s="55"/>
      <c r="O869" s="55"/>
      <c r="P869" s="55"/>
      <c r="Q869" s="55"/>
      <c r="R869" s="55"/>
      <c r="S869" s="55"/>
    </row>
    <row r="870" spans="1:19">
      <c r="A870" s="54">
        <v>43206</v>
      </c>
      <c r="B870" s="55">
        <v>2.46</v>
      </c>
      <c r="C870" s="55">
        <v>1.794</v>
      </c>
      <c r="D870" s="55">
        <v>3.0920000000000001</v>
      </c>
      <c r="E870" s="55">
        <v>0.73</v>
      </c>
      <c r="F870" s="45">
        <f t="shared" si="6"/>
        <v>43206</v>
      </c>
      <c r="G870" s="47">
        <f t="shared" si="7"/>
        <v>43206</v>
      </c>
      <c r="H870" s="55"/>
      <c r="J870" s="55"/>
      <c r="K870" s="55"/>
      <c r="L870" s="55"/>
      <c r="M870" s="55"/>
      <c r="N870" s="55"/>
      <c r="O870" s="55"/>
      <c r="P870" s="55"/>
      <c r="Q870" s="55"/>
      <c r="R870" s="55"/>
      <c r="S870" s="55"/>
    </row>
    <row r="871" spans="1:19">
      <c r="A871" s="54">
        <v>43207</v>
      </c>
      <c r="B871" s="55">
        <v>2.44</v>
      </c>
      <c r="C871" s="55">
        <v>1.75</v>
      </c>
      <c r="D871" s="55">
        <v>3.056</v>
      </c>
      <c r="E871" s="55">
        <v>0.72</v>
      </c>
      <c r="F871" s="45">
        <f t="shared" si="6"/>
        <v>43207</v>
      </c>
      <c r="G871" s="47">
        <f t="shared" si="7"/>
        <v>43207</v>
      </c>
      <c r="H871" s="55"/>
      <c r="J871" s="55"/>
      <c r="K871" s="55"/>
      <c r="L871" s="55"/>
      <c r="M871" s="55"/>
      <c r="N871" s="55"/>
      <c r="O871" s="55"/>
      <c r="P871" s="55"/>
      <c r="Q871" s="55"/>
      <c r="R871" s="55"/>
      <c r="S871" s="55"/>
    </row>
    <row r="872" spans="1:19">
      <c r="A872" s="54">
        <v>43208</v>
      </c>
      <c r="B872" s="55">
        <v>2.4300000000000002</v>
      </c>
      <c r="C872" s="55">
        <v>1.726</v>
      </c>
      <c r="D872" s="55">
        <v>3.0219999999999998</v>
      </c>
      <c r="E872" s="55">
        <v>0.72799999999999998</v>
      </c>
      <c r="F872" s="45">
        <f t="shared" si="6"/>
        <v>43208</v>
      </c>
      <c r="G872" s="47">
        <f t="shared" si="7"/>
        <v>43208</v>
      </c>
      <c r="H872" s="55"/>
      <c r="J872" s="55"/>
      <c r="K872" s="55"/>
      <c r="L872" s="55"/>
      <c r="M872" s="55"/>
      <c r="N872" s="55"/>
      <c r="O872" s="55"/>
      <c r="P872" s="55"/>
      <c r="Q872" s="55"/>
      <c r="R872" s="55"/>
      <c r="S872" s="55"/>
    </row>
    <row r="873" spans="1:19">
      <c r="A873" s="54">
        <v>43209</v>
      </c>
      <c r="B873" s="55">
        <v>2.46</v>
      </c>
      <c r="C873" s="55">
        <v>1.7389999999999999</v>
      </c>
      <c r="D873" s="55">
        <v>3.05</v>
      </c>
      <c r="E873" s="55">
        <v>0.76300000000000001</v>
      </c>
      <c r="F873" s="45">
        <f t="shared" si="6"/>
        <v>43209</v>
      </c>
      <c r="G873" s="47">
        <f t="shared" si="7"/>
        <v>43209</v>
      </c>
      <c r="H873" s="55"/>
      <c r="J873" s="55"/>
      <c r="K873" s="55"/>
      <c r="L873" s="55"/>
      <c r="M873" s="55"/>
      <c r="N873" s="55"/>
      <c r="O873" s="55"/>
      <c r="P873" s="55"/>
      <c r="Q873" s="55"/>
      <c r="R873" s="55"/>
      <c r="S873" s="55"/>
    </row>
    <row r="874" spans="1:19">
      <c r="A874" s="54">
        <v>43210</v>
      </c>
      <c r="B874" s="55">
        <v>2.48</v>
      </c>
      <c r="C874" s="55">
        <v>1.7429999999999999</v>
      </c>
      <c r="D874" s="55">
        <v>3.1139999999999999</v>
      </c>
      <c r="E874" s="55">
        <v>0.76600000000000001</v>
      </c>
      <c r="F874" s="45">
        <f t="shared" si="6"/>
        <v>43210</v>
      </c>
      <c r="G874" s="47">
        <f t="shared" si="7"/>
        <v>43210</v>
      </c>
      <c r="H874" s="55"/>
      <c r="J874" s="55"/>
      <c r="K874" s="55"/>
      <c r="L874" s="55"/>
      <c r="M874" s="55"/>
      <c r="N874" s="55"/>
      <c r="O874" s="55"/>
      <c r="P874" s="55"/>
      <c r="Q874" s="55"/>
      <c r="R874" s="55"/>
      <c r="S874" s="55"/>
    </row>
    <row r="875" spans="1:19">
      <c r="A875" s="54">
        <v>43213</v>
      </c>
      <c r="B875" s="55">
        <v>2.5499999999999998</v>
      </c>
      <c r="C875" s="55">
        <v>1.7530000000000001</v>
      </c>
      <c r="D875" s="55">
        <v>3.0939999999999999</v>
      </c>
      <c r="E875" s="55">
        <v>0.79100000000000004</v>
      </c>
      <c r="F875" s="45">
        <f t="shared" si="6"/>
        <v>43213</v>
      </c>
      <c r="G875" s="47">
        <f t="shared" si="7"/>
        <v>43213</v>
      </c>
      <c r="H875" s="55"/>
      <c r="J875" s="55"/>
      <c r="K875" s="55"/>
      <c r="L875" s="55"/>
      <c r="M875" s="55"/>
      <c r="N875" s="55"/>
      <c r="O875" s="55"/>
      <c r="P875" s="55"/>
      <c r="Q875" s="55"/>
      <c r="R875" s="55"/>
      <c r="S875" s="55"/>
    </row>
    <row r="876" spans="1:19">
      <c r="A876" s="54">
        <v>43214</v>
      </c>
      <c r="B876" s="55">
        <v>2.54</v>
      </c>
      <c r="C876" s="55">
        <v>1.766</v>
      </c>
      <c r="D876" s="55">
        <v>3.1</v>
      </c>
      <c r="E876" s="55">
        <v>0.78600000000000003</v>
      </c>
      <c r="F876" s="45">
        <f t="shared" si="6"/>
        <v>43214</v>
      </c>
      <c r="G876" s="47">
        <f t="shared" si="7"/>
        <v>43214</v>
      </c>
      <c r="H876" s="55"/>
      <c r="J876" s="55"/>
      <c r="K876" s="55"/>
      <c r="L876" s="55"/>
      <c r="M876" s="55"/>
      <c r="N876" s="55"/>
      <c r="O876" s="55"/>
      <c r="P876" s="55"/>
      <c r="Q876" s="55"/>
      <c r="R876" s="55"/>
      <c r="S876" s="55"/>
    </row>
    <row r="877" spans="1:19">
      <c r="A877" s="54">
        <v>43215</v>
      </c>
      <c r="B877" s="55">
        <v>2.56</v>
      </c>
      <c r="C877" s="55">
        <v>1.7930000000000001</v>
      </c>
      <c r="D877" s="55">
        <v>3.1120000000000001</v>
      </c>
      <c r="E877" s="55">
        <v>0.79</v>
      </c>
      <c r="F877" s="45">
        <f t="shared" si="6"/>
        <v>43215</v>
      </c>
      <c r="G877" s="47">
        <f t="shared" si="7"/>
        <v>43215</v>
      </c>
      <c r="H877" s="55"/>
      <c r="J877" s="55"/>
      <c r="K877" s="55"/>
      <c r="L877" s="55"/>
      <c r="M877" s="55"/>
      <c r="N877" s="55"/>
      <c r="O877" s="55"/>
      <c r="P877" s="55"/>
      <c r="Q877" s="55"/>
      <c r="R877" s="55"/>
      <c r="S877" s="55"/>
    </row>
    <row r="878" spans="1:19">
      <c r="A878" s="54">
        <v>43216</v>
      </c>
      <c r="B878" s="55">
        <v>2.56</v>
      </c>
      <c r="C878" s="55">
        <v>1.7650000000000001</v>
      </c>
      <c r="D878" s="55">
        <v>3.0590000000000002</v>
      </c>
      <c r="E878" s="55">
        <v>0.76700000000000002</v>
      </c>
      <c r="F878" s="45">
        <f t="shared" si="6"/>
        <v>43216</v>
      </c>
      <c r="G878" s="47">
        <f t="shared" si="7"/>
        <v>43216</v>
      </c>
      <c r="H878" s="55"/>
      <c r="J878" s="55"/>
      <c r="K878" s="55"/>
      <c r="L878" s="55"/>
      <c r="M878" s="55"/>
      <c r="N878" s="55"/>
      <c r="O878" s="55"/>
      <c r="P878" s="55"/>
      <c r="Q878" s="55"/>
      <c r="R878" s="55"/>
      <c r="S878" s="55"/>
    </row>
    <row r="879" spans="1:19">
      <c r="A879" s="54">
        <v>43217</v>
      </c>
      <c r="B879" s="55">
        <v>2.52</v>
      </c>
      <c r="C879" s="55">
        <v>1.746</v>
      </c>
      <c r="D879" s="55">
        <v>3.0430000000000001</v>
      </c>
      <c r="E879" s="55">
        <v>0.749</v>
      </c>
      <c r="F879" s="45">
        <f t="shared" si="6"/>
        <v>43217</v>
      </c>
      <c r="G879" s="47">
        <f t="shared" si="7"/>
        <v>43217</v>
      </c>
      <c r="H879" s="55"/>
      <c r="J879" s="55"/>
      <c r="K879" s="55"/>
      <c r="L879" s="55"/>
      <c r="M879" s="55"/>
      <c r="N879" s="55"/>
      <c r="O879" s="55"/>
      <c r="P879" s="55"/>
      <c r="Q879" s="55"/>
      <c r="R879" s="55"/>
      <c r="S879" s="55"/>
    </row>
    <row r="880" spans="1:19">
      <c r="A880" s="54">
        <v>43220</v>
      </c>
      <c r="B880" s="55">
        <v>2.52</v>
      </c>
      <c r="C880" s="55">
        <v>1.7509999999999999</v>
      </c>
      <c r="D880" s="55">
        <v>3.085</v>
      </c>
      <c r="E880" s="55">
        <v>0.74199999999999999</v>
      </c>
      <c r="F880" s="45">
        <f t="shared" si="6"/>
        <v>43220</v>
      </c>
      <c r="G880" s="47">
        <f t="shared" si="7"/>
        <v>43220</v>
      </c>
      <c r="H880" s="55"/>
      <c r="J880" s="55"/>
      <c r="K880" s="55"/>
      <c r="L880" s="55"/>
      <c r="M880" s="55"/>
      <c r="N880" s="55"/>
      <c r="O880" s="55"/>
      <c r="P880" s="55"/>
      <c r="Q880" s="55"/>
      <c r="R880" s="55"/>
      <c r="S880" s="55"/>
    </row>
    <row r="881" spans="1:19">
      <c r="A881" s="54">
        <v>43221</v>
      </c>
      <c r="B881" s="55">
        <v>2.52</v>
      </c>
      <c r="C881" s="55">
        <v>1.7509999999999999</v>
      </c>
      <c r="D881" s="55">
        <v>3.085</v>
      </c>
      <c r="E881" s="55">
        <v>0.74199999999999999</v>
      </c>
      <c r="F881" s="45">
        <f t="shared" si="6"/>
        <v>43221</v>
      </c>
      <c r="G881" s="47">
        <f t="shared" si="7"/>
        <v>43221</v>
      </c>
      <c r="H881" s="55"/>
      <c r="J881" s="55"/>
      <c r="K881" s="55"/>
      <c r="L881" s="55"/>
      <c r="M881" s="55"/>
      <c r="N881" s="55"/>
      <c r="O881" s="55"/>
      <c r="P881" s="55"/>
      <c r="Q881" s="55"/>
      <c r="R881" s="55"/>
      <c r="S881" s="55"/>
    </row>
    <row r="882" spans="1:19">
      <c r="A882" s="54">
        <v>43222</v>
      </c>
      <c r="B882" s="55">
        <v>2.5499999999999998</v>
      </c>
      <c r="C882" s="55">
        <v>1.7509999999999999</v>
      </c>
      <c r="D882" s="55">
        <v>3.1829999999999998</v>
      </c>
      <c r="E882" s="55">
        <v>0.749</v>
      </c>
      <c r="F882" s="45">
        <f t="shared" si="6"/>
        <v>43222</v>
      </c>
      <c r="G882" s="47">
        <f t="shared" si="7"/>
        <v>43222</v>
      </c>
      <c r="H882" s="55"/>
      <c r="J882" s="55"/>
      <c r="K882" s="55"/>
      <c r="L882" s="55"/>
      <c r="M882" s="55"/>
      <c r="N882" s="55"/>
      <c r="O882" s="55"/>
      <c r="P882" s="55"/>
      <c r="Q882" s="55"/>
      <c r="R882" s="55"/>
      <c r="S882" s="55"/>
    </row>
    <row r="883" spans="1:19">
      <c r="A883" s="54">
        <v>43224</v>
      </c>
      <c r="B883" s="55">
        <v>2.58</v>
      </c>
      <c r="C883" s="55">
        <v>1.7290000000000001</v>
      </c>
      <c r="D883" s="55">
        <v>3.1669999999999998</v>
      </c>
      <c r="E883" s="55">
        <v>0.72499999999999998</v>
      </c>
      <c r="F883" s="45">
        <f t="shared" si="6"/>
        <v>43224</v>
      </c>
      <c r="G883" s="47">
        <f t="shared" si="7"/>
        <v>43224</v>
      </c>
      <c r="H883" s="55"/>
      <c r="J883" s="55"/>
      <c r="K883" s="55"/>
      <c r="L883" s="55"/>
      <c r="M883" s="55"/>
      <c r="N883" s="55"/>
      <c r="O883" s="55"/>
      <c r="P883" s="55"/>
      <c r="Q883" s="55"/>
      <c r="R883" s="55"/>
      <c r="S883" s="55"/>
    </row>
    <row r="884" spans="1:19">
      <c r="A884" s="54">
        <v>43227</v>
      </c>
      <c r="B884" s="55">
        <v>2.6</v>
      </c>
      <c r="C884" s="55">
        <v>1.7530000000000001</v>
      </c>
      <c r="D884" s="55">
        <v>3.1480000000000001</v>
      </c>
      <c r="E884" s="55">
        <v>0.72</v>
      </c>
      <c r="F884" s="45">
        <f t="shared" si="6"/>
        <v>43227</v>
      </c>
      <c r="G884" s="47">
        <f t="shared" si="7"/>
        <v>43227</v>
      </c>
      <c r="H884" s="55"/>
      <c r="J884" s="55"/>
      <c r="K884" s="55"/>
      <c r="L884" s="55"/>
      <c r="M884" s="55"/>
      <c r="N884" s="55"/>
      <c r="O884" s="55"/>
      <c r="P884" s="55"/>
      <c r="Q884" s="55"/>
      <c r="R884" s="55"/>
      <c r="S884" s="55"/>
    </row>
    <row r="885" spans="1:19">
      <c r="A885" s="54">
        <v>43228</v>
      </c>
      <c r="B885" s="55">
        <v>2.68</v>
      </c>
      <c r="C885" s="55">
        <v>1.7530000000000001</v>
      </c>
      <c r="D885" s="55">
        <v>3.2589999999999999</v>
      </c>
      <c r="E885" s="55">
        <v>0.74399999999999999</v>
      </c>
      <c r="F885" s="45">
        <f t="shared" si="6"/>
        <v>43228</v>
      </c>
      <c r="G885" s="47">
        <f t="shared" si="7"/>
        <v>43228</v>
      </c>
      <c r="H885" s="55"/>
      <c r="J885" s="55"/>
      <c r="K885" s="55"/>
      <c r="L885" s="55"/>
      <c r="M885" s="55"/>
      <c r="N885" s="55"/>
      <c r="O885" s="55"/>
      <c r="P885" s="55"/>
      <c r="Q885" s="55"/>
      <c r="R885" s="55"/>
      <c r="S885" s="55"/>
    </row>
    <row r="886" spans="1:19">
      <c r="A886" s="54">
        <v>43229</v>
      </c>
      <c r="B886" s="55">
        <v>2.7199999999999998</v>
      </c>
      <c r="C886" s="55">
        <v>1.8420000000000001</v>
      </c>
      <c r="D886" s="55">
        <v>3.2709999999999999</v>
      </c>
      <c r="E886" s="55">
        <v>0.746</v>
      </c>
      <c r="F886" s="45">
        <f t="shared" si="6"/>
        <v>43229</v>
      </c>
      <c r="G886" s="47">
        <f t="shared" si="7"/>
        <v>43229</v>
      </c>
      <c r="H886" s="55"/>
      <c r="J886" s="55"/>
      <c r="K886" s="55"/>
      <c r="L886" s="55"/>
      <c r="M886" s="55"/>
      <c r="N886" s="55"/>
      <c r="O886" s="55"/>
      <c r="P886" s="55"/>
      <c r="Q886" s="55"/>
      <c r="R886" s="55"/>
      <c r="S886" s="55"/>
    </row>
    <row r="887" spans="1:19">
      <c r="A887" s="54">
        <v>43230</v>
      </c>
      <c r="B887" s="55">
        <v>2.74</v>
      </c>
      <c r="C887" s="55">
        <v>1.851</v>
      </c>
      <c r="D887" s="55">
        <v>3.2370000000000001</v>
      </c>
      <c r="E887" s="55">
        <v>0.746</v>
      </c>
      <c r="F887" s="45">
        <f t="shared" si="6"/>
        <v>43230</v>
      </c>
      <c r="G887" s="47">
        <f t="shared" si="7"/>
        <v>43230</v>
      </c>
      <c r="H887" s="55"/>
      <c r="J887" s="55"/>
      <c r="K887" s="55"/>
      <c r="L887" s="55"/>
      <c r="M887" s="55"/>
      <c r="N887" s="55"/>
      <c r="O887" s="55"/>
      <c r="P887" s="55"/>
      <c r="Q887" s="55"/>
      <c r="R887" s="55"/>
      <c r="S887" s="55"/>
    </row>
    <row r="888" spans="1:19">
      <c r="A888" s="54">
        <v>43231</v>
      </c>
      <c r="B888" s="55">
        <v>2.77</v>
      </c>
      <c r="C888" s="55">
        <v>1.857</v>
      </c>
      <c r="D888" s="55">
        <v>3.2290000000000001</v>
      </c>
      <c r="E888" s="55">
        <v>0.74299999999999999</v>
      </c>
      <c r="F888" s="45">
        <f t="shared" si="6"/>
        <v>43231</v>
      </c>
      <c r="G888" s="47">
        <f t="shared" si="7"/>
        <v>43231</v>
      </c>
      <c r="H888" s="55"/>
      <c r="J888" s="55"/>
      <c r="K888" s="55"/>
      <c r="L888" s="55"/>
      <c r="M888" s="55"/>
      <c r="N888" s="55"/>
      <c r="O888" s="55"/>
      <c r="P888" s="55"/>
      <c r="Q888" s="55"/>
      <c r="R888" s="55"/>
      <c r="S888" s="55"/>
    </row>
    <row r="889" spans="1:19">
      <c r="A889" s="54">
        <v>43234</v>
      </c>
      <c r="B889" s="55">
        <v>2.86</v>
      </c>
      <c r="C889" s="55">
        <v>1.8620000000000001</v>
      </c>
      <c r="D889" s="55">
        <v>3.24</v>
      </c>
      <c r="E889" s="55">
        <v>0.77500000000000002</v>
      </c>
      <c r="F889" s="45">
        <f t="shared" si="6"/>
        <v>43234</v>
      </c>
      <c r="G889" s="47">
        <f t="shared" si="7"/>
        <v>43234</v>
      </c>
      <c r="H889" s="55"/>
      <c r="J889" s="55"/>
      <c r="K889" s="55"/>
      <c r="L889" s="55"/>
      <c r="M889" s="55"/>
      <c r="N889" s="55"/>
      <c r="O889" s="55"/>
      <c r="P889" s="55"/>
      <c r="Q889" s="55"/>
      <c r="R889" s="55"/>
      <c r="S889" s="55"/>
    </row>
    <row r="890" spans="1:19">
      <c r="A890" s="54">
        <v>43235</v>
      </c>
      <c r="B890" s="55">
        <v>2.98</v>
      </c>
      <c r="C890" s="55">
        <v>1.885</v>
      </c>
      <c r="D890" s="55">
        <v>3.2909999999999999</v>
      </c>
      <c r="E890" s="55">
        <v>0.79400000000000004</v>
      </c>
      <c r="F890" s="45">
        <f t="shared" si="6"/>
        <v>43235</v>
      </c>
      <c r="G890" s="47">
        <f t="shared" si="7"/>
        <v>43235</v>
      </c>
      <c r="H890" s="55"/>
      <c r="J890" s="55"/>
      <c r="K890" s="55"/>
      <c r="L890" s="55"/>
      <c r="M890" s="55"/>
      <c r="N890" s="55"/>
      <c r="O890" s="55"/>
      <c r="P890" s="55"/>
      <c r="Q890" s="55"/>
      <c r="R890" s="55"/>
      <c r="S890" s="55"/>
    </row>
    <row r="891" spans="1:19">
      <c r="A891" s="54">
        <v>43236</v>
      </c>
      <c r="B891" s="55">
        <v>3.02</v>
      </c>
      <c r="C891" s="55">
        <v>1.861</v>
      </c>
      <c r="D891" s="55">
        <v>3.2709999999999999</v>
      </c>
      <c r="E891" s="55">
        <v>0.78600000000000003</v>
      </c>
      <c r="F891" s="45">
        <f t="shared" si="6"/>
        <v>43236</v>
      </c>
      <c r="G891" s="47">
        <f t="shared" si="7"/>
        <v>43236</v>
      </c>
      <c r="H891" s="55"/>
      <c r="J891" s="55"/>
      <c r="K891" s="55"/>
      <c r="L891" s="55"/>
      <c r="M891" s="55"/>
      <c r="N891" s="55"/>
      <c r="O891" s="55"/>
      <c r="P891" s="55"/>
      <c r="Q891" s="55"/>
      <c r="R891" s="55"/>
      <c r="S891" s="55"/>
    </row>
    <row r="892" spans="1:19">
      <c r="A892" s="54">
        <v>43237</v>
      </c>
      <c r="B892" s="55">
        <v>3.1</v>
      </c>
      <c r="C892" s="55">
        <v>1.8780000000000001</v>
      </c>
      <c r="D892" s="55">
        <v>3.3090000000000002</v>
      </c>
      <c r="E892" s="55">
        <v>0.81399999999999995</v>
      </c>
      <c r="F892" s="45">
        <f t="shared" si="6"/>
        <v>43237</v>
      </c>
      <c r="G892" s="47">
        <f t="shared" si="7"/>
        <v>43237</v>
      </c>
      <c r="H892" s="55"/>
      <c r="J892" s="55"/>
      <c r="K892" s="55"/>
      <c r="L892" s="55"/>
      <c r="M892" s="55"/>
      <c r="N892" s="55"/>
      <c r="O892" s="55"/>
      <c r="P892" s="55"/>
      <c r="Q892" s="55"/>
      <c r="R892" s="55"/>
      <c r="S892" s="55"/>
    </row>
    <row r="893" spans="1:19">
      <c r="A893" s="54">
        <v>43238</v>
      </c>
      <c r="B893" s="55">
        <v>3.07</v>
      </c>
      <c r="C893" s="55">
        <v>1.877</v>
      </c>
      <c r="D893" s="55">
        <v>3.3359999999999999</v>
      </c>
      <c r="E893" s="55">
        <v>0.79300000000000004</v>
      </c>
      <c r="F893" s="45">
        <f t="shared" si="6"/>
        <v>43238</v>
      </c>
      <c r="G893" s="47">
        <f t="shared" si="7"/>
        <v>43238</v>
      </c>
      <c r="H893" s="55"/>
      <c r="J893" s="55"/>
      <c r="K893" s="55"/>
      <c r="L893" s="55"/>
      <c r="M893" s="55"/>
      <c r="N893" s="55"/>
      <c r="O893" s="55"/>
      <c r="P893" s="55"/>
      <c r="Q893" s="55"/>
      <c r="R893" s="55"/>
      <c r="S893" s="55"/>
    </row>
    <row r="894" spans="1:19">
      <c r="A894" s="54">
        <v>43241</v>
      </c>
      <c r="B894" s="55">
        <v>3.07</v>
      </c>
      <c r="C894" s="55">
        <v>1.948</v>
      </c>
      <c r="D894" s="55">
        <v>3.335</v>
      </c>
      <c r="E894" s="55">
        <v>0.77400000000000002</v>
      </c>
      <c r="F894" s="45">
        <f t="shared" si="6"/>
        <v>43241</v>
      </c>
      <c r="G894" s="47">
        <f t="shared" si="7"/>
        <v>43241</v>
      </c>
      <c r="H894" s="55"/>
      <c r="J894" s="55"/>
      <c r="K894" s="55"/>
      <c r="L894" s="55"/>
      <c r="M894" s="55"/>
      <c r="N894" s="55"/>
      <c r="O894" s="55"/>
      <c r="P894" s="55"/>
      <c r="Q894" s="55"/>
      <c r="R894" s="55"/>
      <c r="S894" s="55"/>
    </row>
    <row r="895" spans="1:19">
      <c r="A895" s="54">
        <v>43242</v>
      </c>
      <c r="B895" s="55">
        <v>3.18</v>
      </c>
      <c r="C895" s="55">
        <v>1.9809999999999999</v>
      </c>
      <c r="D895" s="55">
        <v>3.2570000000000001</v>
      </c>
      <c r="E895" s="55">
        <v>0.78800000000000003</v>
      </c>
      <c r="F895" s="45">
        <f t="shared" si="6"/>
        <v>43242</v>
      </c>
      <c r="G895" s="47">
        <f t="shared" si="7"/>
        <v>43242</v>
      </c>
      <c r="H895" s="55"/>
      <c r="J895" s="55"/>
      <c r="K895" s="55"/>
      <c r="L895" s="55"/>
      <c r="M895" s="55"/>
      <c r="N895" s="55"/>
      <c r="O895" s="55"/>
      <c r="P895" s="55"/>
      <c r="Q895" s="55"/>
      <c r="R895" s="55"/>
      <c r="S895" s="55"/>
    </row>
    <row r="896" spans="1:19">
      <c r="A896" s="54">
        <v>43243</v>
      </c>
      <c r="B896" s="55">
        <v>3.22</v>
      </c>
      <c r="C896" s="55">
        <v>1.986</v>
      </c>
      <c r="D896" s="55">
        <v>3.2370000000000001</v>
      </c>
      <c r="E896" s="55">
        <v>0.752</v>
      </c>
      <c r="F896" s="45">
        <f t="shared" si="6"/>
        <v>43243</v>
      </c>
      <c r="G896" s="47">
        <f t="shared" si="7"/>
        <v>43243</v>
      </c>
      <c r="H896" s="55"/>
      <c r="J896" s="55"/>
      <c r="K896" s="55"/>
      <c r="L896" s="55"/>
      <c r="M896" s="55"/>
      <c r="N896" s="55"/>
      <c r="O896" s="55"/>
      <c r="P896" s="55"/>
      <c r="Q896" s="55"/>
      <c r="R896" s="55"/>
      <c r="S896" s="55"/>
    </row>
    <row r="897" spans="1:19">
      <c r="A897" s="54">
        <v>43244</v>
      </c>
      <c r="B897" s="55">
        <v>3.06</v>
      </c>
      <c r="C897" s="55">
        <v>1.9809999999999999</v>
      </c>
      <c r="D897" s="55">
        <v>3.2170000000000001</v>
      </c>
      <c r="E897" s="55">
        <v>0.73299999999999998</v>
      </c>
      <c r="F897" s="45">
        <f t="shared" si="6"/>
        <v>43244</v>
      </c>
      <c r="G897" s="47">
        <f t="shared" si="7"/>
        <v>43244</v>
      </c>
      <c r="H897" s="55"/>
      <c r="J897" s="55"/>
      <c r="K897" s="55"/>
      <c r="L897" s="55"/>
      <c r="M897" s="55"/>
      <c r="N897" s="55"/>
      <c r="O897" s="55"/>
      <c r="P897" s="55"/>
      <c r="Q897" s="55"/>
      <c r="R897" s="55"/>
      <c r="S897" s="55"/>
    </row>
    <row r="898" spans="1:19">
      <c r="A898" s="54">
        <v>43245</v>
      </c>
      <c r="B898" s="55">
        <v>3.06</v>
      </c>
      <c r="C898" s="55">
        <v>1.9809999999999999</v>
      </c>
      <c r="D898" s="55">
        <v>3.226</v>
      </c>
      <c r="E898" s="55">
        <v>0.72499999999999998</v>
      </c>
      <c r="F898" s="45">
        <f t="shared" si="6"/>
        <v>43245</v>
      </c>
      <c r="G898" s="47">
        <f t="shared" si="7"/>
        <v>43245</v>
      </c>
      <c r="H898" s="55"/>
      <c r="J898" s="55"/>
      <c r="K898" s="55"/>
      <c r="L898" s="55"/>
      <c r="M898" s="55"/>
      <c r="N898" s="55"/>
      <c r="O898" s="55"/>
      <c r="P898" s="55"/>
      <c r="Q898" s="55"/>
      <c r="R898" s="55"/>
      <c r="S898" s="55"/>
    </row>
    <row r="899" spans="1:19">
      <c r="A899" s="54">
        <v>43248</v>
      </c>
      <c r="B899" s="55">
        <v>3.05</v>
      </c>
      <c r="C899" s="55">
        <v>1.97</v>
      </c>
      <c r="D899" s="55">
        <v>3.23</v>
      </c>
      <c r="E899" s="55">
        <v>0.68300000000000005</v>
      </c>
      <c r="F899" s="45">
        <f t="shared" si="6"/>
        <v>43248</v>
      </c>
      <c r="G899" s="47">
        <f t="shared" si="7"/>
        <v>43248</v>
      </c>
      <c r="H899" s="55"/>
      <c r="J899" s="55"/>
      <c r="K899" s="55"/>
      <c r="L899" s="55"/>
      <c r="M899" s="55"/>
      <c r="N899" s="55"/>
      <c r="O899" s="55"/>
      <c r="P899" s="55"/>
      <c r="Q899" s="55"/>
      <c r="R899" s="55"/>
      <c r="S899" s="55"/>
    </row>
    <row r="900" spans="1:19">
      <c r="A900" s="54">
        <v>43249</v>
      </c>
      <c r="B900" s="55">
        <v>3.1</v>
      </c>
      <c r="C900" s="55">
        <v>1.96</v>
      </c>
      <c r="D900" s="55">
        <v>3.27</v>
      </c>
      <c r="E900" s="55">
        <v>0.67800000000000005</v>
      </c>
      <c r="F900" s="45">
        <f t="shared" si="6"/>
        <v>43249</v>
      </c>
      <c r="G900" s="47">
        <f t="shared" si="7"/>
        <v>43249</v>
      </c>
      <c r="H900" s="55"/>
      <c r="J900" s="55"/>
      <c r="K900" s="55"/>
      <c r="L900" s="55"/>
      <c r="M900" s="55"/>
      <c r="N900" s="55"/>
      <c r="O900" s="55"/>
      <c r="P900" s="55"/>
      <c r="Q900" s="55"/>
      <c r="R900" s="55"/>
      <c r="S900" s="55"/>
    </row>
    <row r="901" spans="1:19">
      <c r="A901" s="54">
        <v>43250</v>
      </c>
      <c r="B901" s="55">
        <v>3.15</v>
      </c>
      <c r="C901" s="55">
        <v>1.96</v>
      </c>
      <c r="D901" s="55">
        <v>3.26</v>
      </c>
      <c r="E901" s="55">
        <v>0.70599999999999996</v>
      </c>
      <c r="F901" s="45">
        <f t="shared" si="6"/>
        <v>43250</v>
      </c>
      <c r="G901" s="47">
        <f t="shared" si="7"/>
        <v>43250</v>
      </c>
      <c r="H901" s="55"/>
      <c r="J901" s="55"/>
      <c r="K901" s="55"/>
      <c r="L901" s="55"/>
      <c r="M901" s="55"/>
      <c r="N901" s="55"/>
      <c r="O901" s="55"/>
      <c r="P901" s="55"/>
      <c r="Q901" s="55"/>
      <c r="R901" s="55"/>
      <c r="S901" s="55"/>
    </row>
    <row r="902" spans="1:19">
      <c r="A902" s="54">
        <v>43252</v>
      </c>
      <c r="B902" s="55">
        <v>3.12</v>
      </c>
      <c r="C902" s="55">
        <v>1.95</v>
      </c>
      <c r="D902" s="55">
        <v>3.23</v>
      </c>
      <c r="E902" s="55">
        <v>0.70799999999999996</v>
      </c>
      <c r="F902" s="45">
        <f t="shared" si="6"/>
        <v>43252</v>
      </c>
      <c r="G902" s="47">
        <f t="shared" si="7"/>
        <v>43252</v>
      </c>
      <c r="H902" s="55"/>
      <c r="J902" s="55"/>
      <c r="K902" s="55"/>
      <c r="L902" s="55"/>
      <c r="M902" s="55"/>
      <c r="N902" s="55"/>
      <c r="O902" s="55"/>
      <c r="P902" s="55"/>
      <c r="Q902" s="55"/>
      <c r="R902" s="55"/>
      <c r="S902" s="55"/>
    </row>
    <row r="903" spans="1:19">
      <c r="A903" s="54">
        <v>43255</v>
      </c>
      <c r="B903" s="55">
        <v>3.12</v>
      </c>
      <c r="C903" s="55">
        <v>1.96</v>
      </c>
      <c r="D903" s="55">
        <v>3.2</v>
      </c>
      <c r="E903" s="55">
        <v>0.70699999999999996</v>
      </c>
      <c r="F903" s="45">
        <f t="shared" si="6"/>
        <v>43255</v>
      </c>
      <c r="G903" s="47">
        <f t="shared" si="7"/>
        <v>43255</v>
      </c>
      <c r="H903" s="55"/>
      <c r="J903" s="55"/>
      <c r="K903" s="55"/>
      <c r="L903" s="55"/>
      <c r="M903" s="55"/>
      <c r="N903" s="55"/>
      <c r="O903" s="55"/>
      <c r="P903" s="55"/>
      <c r="Q903" s="55"/>
      <c r="R903" s="55"/>
      <c r="S903" s="55"/>
    </row>
    <row r="904" spans="1:19">
      <c r="A904" s="1">
        <v>43256</v>
      </c>
      <c r="B904" s="4">
        <v>3.04</v>
      </c>
      <c r="C904" s="4">
        <v>1.99</v>
      </c>
      <c r="D904" s="4">
        <v>3.23</v>
      </c>
      <c r="E904" s="4">
        <v>0.69699999999999995</v>
      </c>
      <c r="F904" s="45">
        <f t="shared" si="6"/>
        <v>43256</v>
      </c>
      <c r="G904" s="47">
        <f t="shared" si="7"/>
        <v>43256</v>
      </c>
    </row>
    <row r="905" spans="1:19">
      <c r="A905" s="1">
        <v>43257</v>
      </c>
      <c r="B905" s="4">
        <v>3.02</v>
      </c>
      <c r="C905" s="4">
        <v>2.0299999999999998</v>
      </c>
      <c r="D905" s="4">
        <v>3.25</v>
      </c>
      <c r="E905" s="4">
        <v>0.753</v>
      </c>
      <c r="F905" s="45">
        <f t="shared" si="6"/>
        <v>43257</v>
      </c>
      <c r="G905" s="47">
        <f t="shared" si="7"/>
        <v>43257</v>
      </c>
    </row>
    <row r="906" spans="1:19">
      <c r="A906" s="1">
        <v>43258</v>
      </c>
      <c r="B906" s="4">
        <v>3.07</v>
      </c>
      <c r="C906" s="4">
        <v>2.04</v>
      </c>
      <c r="D906" s="4">
        <v>3.3</v>
      </c>
      <c r="E906" s="4">
        <v>0.77300000000000002</v>
      </c>
      <c r="F906" s="45">
        <f t="shared" si="6"/>
        <v>43258</v>
      </c>
      <c r="G906" s="47">
        <f t="shared" si="7"/>
        <v>43258</v>
      </c>
    </row>
    <row r="907" spans="1:19">
      <c r="A907" s="1">
        <v>43259</v>
      </c>
      <c r="B907" s="4">
        <v>3.19</v>
      </c>
      <c r="C907" s="4">
        <v>2.06</v>
      </c>
      <c r="D907" s="4">
        <v>3.31</v>
      </c>
      <c r="E907" s="4">
        <v>0.75900000000000001</v>
      </c>
      <c r="F907" s="45">
        <f t="shared" si="6"/>
        <v>43259</v>
      </c>
      <c r="G907" s="47">
        <f t="shared" si="7"/>
        <v>43259</v>
      </c>
    </row>
    <row r="908" spans="1:19">
      <c r="A908" s="1">
        <v>43262</v>
      </c>
      <c r="B908" s="2">
        <v>3.23</v>
      </c>
      <c r="C908" s="2">
        <v>2.1</v>
      </c>
      <c r="D908" s="2">
        <v>3.3</v>
      </c>
      <c r="E908" s="2">
        <v>0.77900000000000003</v>
      </c>
      <c r="F908" s="45">
        <f t="shared" si="6"/>
        <v>43262</v>
      </c>
      <c r="G908" s="47">
        <f t="shared" si="7"/>
        <v>43262</v>
      </c>
    </row>
    <row r="909" spans="1:19">
      <c r="A909" s="1">
        <v>43263</v>
      </c>
      <c r="B909" s="4">
        <v>3.3</v>
      </c>
      <c r="C909" s="4">
        <v>2.1189999999999998</v>
      </c>
      <c r="D909" s="4">
        <v>3.266</v>
      </c>
      <c r="E909" s="4">
        <v>0.78500000000000003</v>
      </c>
      <c r="F909" s="45">
        <f t="shared" ref="F909:F963" si="8">A909</f>
        <v>43263</v>
      </c>
      <c r="G909" s="47">
        <f t="shared" ref="G909:G963" si="9">A909</f>
        <v>43263</v>
      </c>
    </row>
    <row r="910" spans="1:19">
      <c r="A910" s="1">
        <v>43264</v>
      </c>
      <c r="B910" s="4">
        <v>3.45</v>
      </c>
      <c r="C910" s="4">
        <v>2.1310000000000002</v>
      </c>
      <c r="D910" s="4">
        <v>3.2560000000000002</v>
      </c>
      <c r="E910" s="4">
        <v>1.01</v>
      </c>
      <c r="F910" s="45">
        <f t="shared" si="8"/>
        <v>43264</v>
      </c>
      <c r="G910" s="47">
        <f t="shared" si="9"/>
        <v>43264</v>
      </c>
    </row>
    <row r="911" spans="1:19">
      <c r="A911" s="1">
        <v>43265</v>
      </c>
      <c r="B911" s="4">
        <v>3.52</v>
      </c>
      <c r="C911" s="4">
        <v>2.1240000000000001</v>
      </c>
      <c r="D911" s="4">
        <v>3.2189999999999999</v>
      </c>
      <c r="E911" s="4">
        <v>0.97799999999999998</v>
      </c>
      <c r="F911" s="45">
        <f t="shared" si="8"/>
        <v>43265</v>
      </c>
      <c r="G911" s="47">
        <f t="shared" si="9"/>
        <v>43265</v>
      </c>
    </row>
    <row r="912" spans="1:19">
      <c r="A912" s="1">
        <v>43266</v>
      </c>
      <c r="B912" s="4">
        <v>3.45</v>
      </c>
      <c r="C912" s="4">
        <v>2.11</v>
      </c>
      <c r="D912" s="4">
        <v>3.2480000000000002</v>
      </c>
      <c r="E912" s="4">
        <v>0.97399999999999998</v>
      </c>
      <c r="F912" s="45">
        <f t="shared" si="8"/>
        <v>43266</v>
      </c>
      <c r="G912" s="47">
        <f t="shared" si="9"/>
        <v>43266</v>
      </c>
    </row>
    <row r="913" spans="1:7">
      <c r="A913" s="1">
        <v>43269</v>
      </c>
      <c r="B913" s="4">
        <v>3.4699999999999998</v>
      </c>
      <c r="C913" s="4">
        <v>2.1539999999999999</v>
      </c>
      <c r="D913" s="4">
        <v>3.218</v>
      </c>
      <c r="E913" s="4">
        <v>0.96599999999999997</v>
      </c>
      <c r="F913" s="45">
        <f t="shared" si="8"/>
        <v>43269</v>
      </c>
      <c r="G913" s="47">
        <f t="shared" si="9"/>
        <v>43269</v>
      </c>
    </row>
    <row r="914" spans="1:7">
      <c r="A914" s="1">
        <v>43270</v>
      </c>
      <c r="B914" s="4">
        <v>3.49</v>
      </c>
      <c r="C914" s="4">
        <v>2.1669999999999998</v>
      </c>
      <c r="D914" s="4">
        <v>3.2010000000000001</v>
      </c>
      <c r="E914" s="4">
        <v>0.92400000000000004</v>
      </c>
      <c r="F914" s="45">
        <f t="shared" si="8"/>
        <v>43270</v>
      </c>
      <c r="G914" s="47">
        <f t="shared" si="9"/>
        <v>43270</v>
      </c>
    </row>
    <row r="915" spans="1:7">
      <c r="A915" s="1">
        <v>43271</v>
      </c>
      <c r="B915" s="4">
        <v>3.46</v>
      </c>
      <c r="C915" s="4">
        <v>2.194</v>
      </c>
      <c r="D915" s="4">
        <v>3.1789999999999998</v>
      </c>
      <c r="E915" s="4">
        <v>0.91100000000000003</v>
      </c>
      <c r="F915" s="45">
        <f t="shared" si="8"/>
        <v>43271</v>
      </c>
      <c r="G915" s="47">
        <f t="shared" si="9"/>
        <v>43271</v>
      </c>
    </row>
    <row r="916" spans="1:7">
      <c r="A916" s="1">
        <v>43272</v>
      </c>
      <c r="B916" s="4">
        <v>3.54</v>
      </c>
      <c r="C916" s="4">
        <v>2.2010000000000001</v>
      </c>
      <c r="D916" s="4">
        <v>3.149</v>
      </c>
      <c r="E916" s="4">
        <v>0.89600000000000002</v>
      </c>
      <c r="F916" s="45">
        <f t="shared" si="8"/>
        <v>43272</v>
      </c>
      <c r="G916" s="47">
        <f t="shared" si="9"/>
        <v>43272</v>
      </c>
    </row>
    <row r="917" spans="1:7">
      <c r="A917" s="1">
        <v>43273</v>
      </c>
      <c r="B917" s="4">
        <v>3.54</v>
      </c>
      <c r="C917" s="4">
        <v>2.214</v>
      </c>
      <c r="D917" s="4">
        <v>3.1739999999999999</v>
      </c>
      <c r="E917" s="4">
        <v>0.89500000000000002</v>
      </c>
      <c r="F917" s="45">
        <f t="shared" si="8"/>
        <v>43273</v>
      </c>
      <c r="G917" s="47">
        <f t="shared" si="9"/>
        <v>43273</v>
      </c>
    </row>
    <row r="918" spans="1:7">
      <c r="A918" s="1">
        <v>43276</v>
      </c>
      <c r="B918" s="4">
        <v>3.54</v>
      </c>
      <c r="C918" s="4">
        <v>2.2010000000000001</v>
      </c>
      <c r="D918" s="4">
        <v>3.1890000000000001</v>
      </c>
      <c r="E918" s="4">
        <v>0.9</v>
      </c>
      <c r="F918" s="45">
        <f t="shared" si="8"/>
        <v>43276</v>
      </c>
      <c r="G918" s="47">
        <f t="shared" si="9"/>
        <v>43276</v>
      </c>
    </row>
    <row r="919" spans="1:7">
      <c r="A919" s="1">
        <v>43277</v>
      </c>
      <c r="B919" s="4">
        <v>3.55</v>
      </c>
      <c r="C919" s="4">
        <v>2.2000000000000002</v>
      </c>
      <c r="D919" s="4">
        <v>3.2170000000000001</v>
      </c>
      <c r="E919" s="4">
        <v>0.90200000000000002</v>
      </c>
      <c r="F919" s="45">
        <f t="shared" si="8"/>
        <v>43277</v>
      </c>
      <c r="G919" s="47">
        <f t="shared" si="9"/>
        <v>43277</v>
      </c>
    </row>
    <row r="920" spans="1:7">
      <c r="A920" s="1">
        <v>43278</v>
      </c>
      <c r="B920" s="4">
        <v>3.54</v>
      </c>
      <c r="C920" s="4">
        <v>2.2010000000000001</v>
      </c>
      <c r="D920" s="4">
        <v>3.2080000000000002</v>
      </c>
      <c r="E920" s="4">
        <v>0.88700000000000001</v>
      </c>
      <c r="F920" s="45">
        <f t="shared" si="8"/>
        <v>43278</v>
      </c>
      <c r="G920" s="47">
        <f t="shared" si="9"/>
        <v>43278</v>
      </c>
    </row>
    <row r="921" spans="1:7">
      <c r="A921" s="1">
        <v>43279</v>
      </c>
      <c r="B921" s="4">
        <v>3.55</v>
      </c>
      <c r="C921" s="4">
        <v>2.2069999999999999</v>
      </c>
      <c r="D921" s="4">
        <v>3.2359999999999998</v>
      </c>
      <c r="E921" s="4">
        <v>0.88600000000000001</v>
      </c>
      <c r="F921" s="45">
        <f t="shared" si="8"/>
        <v>43279</v>
      </c>
      <c r="G921" s="47">
        <f t="shared" si="9"/>
        <v>43279</v>
      </c>
    </row>
    <row r="922" spans="1:7">
      <c r="A922" s="1">
        <v>43280</v>
      </c>
      <c r="B922" s="4">
        <v>3.59</v>
      </c>
      <c r="C922" s="4">
        <v>2.1880000000000002</v>
      </c>
      <c r="D922" s="4">
        <v>3.2229999999999999</v>
      </c>
      <c r="E922" s="4">
        <v>0.873</v>
      </c>
      <c r="F922" s="45">
        <f t="shared" si="8"/>
        <v>43280</v>
      </c>
      <c r="G922" s="47">
        <f t="shared" si="9"/>
        <v>43280</v>
      </c>
    </row>
    <row r="923" spans="1:7">
      <c r="A923" s="1">
        <v>43283</v>
      </c>
      <c r="B923" s="4">
        <v>3.66</v>
      </c>
      <c r="C923" s="4">
        <v>2.1539999999999999</v>
      </c>
      <c r="D923" s="4">
        <v>3.246</v>
      </c>
      <c r="E923" s="4">
        <v>0.86899999999999999</v>
      </c>
      <c r="F923" s="45">
        <f t="shared" si="8"/>
        <v>43283</v>
      </c>
      <c r="G923" s="47">
        <f t="shared" si="9"/>
        <v>43283</v>
      </c>
    </row>
    <row r="924" spans="1:7">
      <c r="A924" s="1">
        <v>43284</v>
      </c>
      <c r="B924" s="4">
        <v>3.76</v>
      </c>
      <c r="C924" s="4">
        <v>2.198</v>
      </c>
      <c r="D924" s="4">
        <v>3.2890000000000001</v>
      </c>
      <c r="E924" s="4">
        <v>0.86099999999999999</v>
      </c>
      <c r="F924" s="45">
        <f t="shared" si="8"/>
        <v>43284</v>
      </c>
      <c r="G924" s="47">
        <f t="shared" si="9"/>
        <v>43284</v>
      </c>
    </row>
    <row r="925" spans="1:7">
      <c r="A925" s="1">
        <v>43285</v>
      </c>
      <c r="B925" s="4">
        <v>3.59</v>
      </c>
      <c r="C925" s="4">
        <v>2.1749999999999998</v>
      </c>
      <c r="D925" s="4">
        <v>3.242</v>
      </c>
      <c r="E925" s="4">
        <v>0.871</v>
      </c>
      <c r="F925" s="45">
        <f t="shared" si="8"/>
        <v>43285</v>
      </c>
      <c r="G925" s="47">
        <f t="shared" si="9"/>
        <v>43285</v>
      </c>
    </row>
    <row r="926" spans="1:7">
      <c r="A926" s="1">
        <v>43286</v>
      </c>
      <c r="B926" s="4">
        <v>3.51</v>
      </c>
      <c r="C926" s="4">
        <v>2.1749999999999998</v>
      </c>
      <c r="D926" s="4">
        <v>3.2069999999999999</v>
      </c>
      <c r="E926" s="4">
        <v>0.85299999999999998</v>
      </c>
      <c r="F926" s="45">
        <f t="shared" si="8"/>
        <v>43286</v>
      </c>
      <c r="G926" s="47">
        <f t="shared" si="9"/>
        <v>43286</v>
      </c>
    </row>
    <row r="927" spans="1:7">
      <c r="A927" s="1">
        <v>43287</v>
      </c>
      <c r="B927" s="4">
        <v>3.48</v>
      </c>
      <c r="C927" s="4">
        <v>2.1749999999999998</v>
      </c>
      <c r="D927" s="4">
        <v>3.1850000000000001</v>
      </c>
      <c r="E927" s="4">
        <v>0.873</v>
      </c>
      <c r="F927" s="45">
        <f t="shared" si="8"/>
        <v>43287</v>
      </c>
      <c r="G927" s="47">
        <f t="shared" si="9"/>
        <v>43287</v>
      </c>
    </row>
    <row r="928" spans="1:7">
      <c r="A928" s="1">
        <v>43290</v>
      </c>
      <c r="B928" s="4">
        <v>3.44</v>
      </c>
      <c r="C928" s="4">
        <v>2.1970000000000001</v>
      </c>
      <c r="D928" s="4">
        <v>3.1909999999999998</v>
      </c>
      <c r="E928" s="4">
        <v>0.85099999999999998</v>
      </c>
      <c r="F928" s="45">
        <f t="shared" si="8"/>
        <v>43290</v>
      </c>
      <c r="G928" s="47">
        <f t="shared" si="9"/>
        <v>43290</v>
      </c>
    </row>
    <row r="929" spans="1:7">
      <c r="A929" s="1">
        <v>43291</v>
      </c>
      <c r="B929" s="4">
        <v>3.43</v>
      </c>
      <c r="C929" s="4">
        <v>2.2000000000000002</v>
      </c>
      <c r="D929" s="4">
        <v>3.2069999999999999</v>
      </c>
      <c r="E929" s="4">
        <v>0.85</v>
      </c>
      <c r="F929" s="45">
        <f t="shared" si="8"/>
        <v>43291</v>
      </c>
      <c r="G929" s="47">
        <f t="shared" si="9"/>
        <v>43291</v>
      </c>
    </row>
    <row r="930" spans="1:7">
      <c r="A930" s="1">
        <v>43292</v>
      </c>
      <c r="B930" s="4">
        <v>3.35</v>
      </c>
      <c r="C930" s="4">
        <v>2.198</v>
      </c>
      <c r="D930" s="4">
        <v>3.18</v>
      </c>
      <c r="E930" s="4">
        <v>0.85399999999999998</v>
      </c>
      <c r="F930" s="45">
        <f t="shared" si="8"/>
        <v>43292</v>
      </c>
      <c r="G930" s="47">
        <f t="shared" si="9"/>
        <v>43292</v>
      </c>
    </row>
    <row r="931" spans="1:7">
      <c r="A931" s="1">
        <v>43293</v>
      </c>
      <c r="B931" s="4">
        <v>3.34</v>
      </c>
      <c r="C931" s="4">
        <v>2.1869999999999998</v>
      </c>
      <c r="D931" s="4">
        <v>3.1880000000000002</v>
      </c>
      <c r="E931" s="4">
        <v>0.84299999999999997</v>
      </c>
      <c r="F931" s="45">
        <f t="shared" si="8"/>
        <v>43293</v>
      </c>
      <c r="G931" s="47">
        <f t="shared" si="9"/>
        <v>43293</v>
      </c>
    </row>
    <row r="932" spans="1:7">
      <c r="A932" s="1">
        <v>43294</v>
      </c>
      <c r="B932" s="4">
        <v>3.36</v>
      </c>
      <c r="C932" s="4">
        <v>2.1619999999999999</v>
      </c>
      <c r="D932" s="4">
        <v>3.1789999999999998</v>
      </c>
      <c r="E932" s="4">
        <v>0.83499999999999996</v>
      </c>
      <c r="F932" s="45">
        <f t="shared" si="8"/>
        <v>43294</v>
      </c>
      <c r="G932" s="47">
        <f t="shared" si="9"/>
        <v>43294</v>
      </c>
    </row>
    <row r="933" spans="1:7">
      <c r="A933" s="1">
        <v>43297</v>
      </c>
      <c r="B933" s="4">
        <v>3.35</v>
      </c>
      <c r="C933" s="4">
        <v>2.1579999999999999</v>
      </c>
      <c r="D933" s="4">
        <v>3.1629999999999998</v>
      </c>
      <c r="E933" s="4">
        <v>0.84299999999999997</v>
      </c>
      <c r="F933" s="45">
        <f t="shared" si="8"/>
        <v>43297</v>
      </c>
      <c r="G933" s="47">
        <f t="shared" si="9"/>
        <v>43297</v>
      </c>
    </row>
    <row r="934" spans="1:7">
      <c r="A934" s="1">
        <v>43298</v>
      </c>
      <c r="B934" s="4">
        <v>3.33</v>
      </c>
      <c r="C934" s="4">
        <v>2.1219999999999999</v>
      </c>
      <c r="D934" s="4">
        <v>3.089</v>
      </c>
      <c r="E934" s="4">
        <v>0.83899999999999997</v>
      </c>
      <c r="F934" s="45">
        <f t="shared" si="8"/>
        <v>43298</v>
      </c>
      <c r="G934" s="47">
        <f t="shared" si="9"/>
        <v>43298</v>
      </c>
    </row>
    <row r="935" spans="1:7">
      <c r="A935" s="1">
        <v>43299</v>
      </c>
      <c r="B935" s="4">
        <v>3.2800000000000002</v>
      </c>
      <c r="C935" s="4">
        <v>2.1059999999999999</v>
      </c>
      <c r="D935" s="4">
        <v>3.1320000000000001</v>
      </c>
      <c r="E935" s="4">
        <v>0.81799999999999995</v>
      </c>
      <c r="F935" s="45">
        <f t="shared" si="8"/>
        <v>43299</v>
      </c>
      <c r="G935" s="47">
        <f t="shared" si="9"/>
        <v>43299</v>
      </c>
    </row>
    <row r="936" spans="1:7">
      <c r="A936" s="1">
        <v>43300</v>
      </c>
      <c r="B936" s="4">
        <v>3.3</v>
      </c>
      <c r="C936" s="4">
        <v>2.109</v>
      </c>
      <c r="D936" s="4">
        <v>3.133</v>
      </c>
      <c r="E936" s="4">
        <v>0.81599999999999995</v>
      </c>
      <c r="F936" s="45">
        <f t="shared" si="8"/>
        <v>43300</v>
      </c>
      <c r="G936" s="47">
        <f t="shared" si="9"/>
        <v>43300</v>
      </c>
    </row>
    <row r="937" spans="1:7">
      <c r="A937" s="1">
        <v>43301</v>
      </c>
      <c r="B937" s="4">
        <v>3.36</v>
      </c>
      <c r="C937" s="4">
        <v>2.09</v>
      </c>
      <c r="D937" s="4">
        <v>3.1829999999999998</v>
      </c>
      <c r="E937" s="4">
        <v>0.82899999999999996</v>
      </c>
      <c r="F937" s="45">
        <f t="shared" si="8"/>
        <v>43301</v>
      </c>
      <c r="G937" s="47">
        <f t="shared" si="9"/>
        <v>43301</v>
      </c>
    </row>
    <row r="938" spans="1:7">
      <c r="A938" s="1">
        <v>43304</v>
      </c>
      <c r="B938" s="4">
        <v>3.38</v>
      </c>
      <c r="C938" s="4">
        <v>2.0910000000000002</v>
      </c>
      <c r="D938" s="4">
        <v>3.1850000000000001</v>
      </c>
      <c r="E938" s="4">
        <v>0.84</v>
      </c>
      <c r="F938" s="45">
        <f t="shared" si="8"/>
        <v>43304</v>
      </c>
      <c r="G938" s="47">
        <f t="shared" si="9"/>
        <v>43304</v>
      </c>
    </row>
    <row r="939" spans="1:7">
      <c r="A939" s="1">
        <v>43305</v>
      </c>
      <c r="B939" s="4">
        <v>3.41</v>
      </c>
      <c r="C939" s="4">
        <v>2.1110000000000002</v>
      </c>
      <c r="D939" s="4">
        <v>3.161</v>
      </c>
      <c r="E939" s="4">
        <v>0.83199999999999996</v>
      </c>
      <c r="F939" s="45">
        <f t="shared" si="8"/>
        <v>43305</v>
      </c>
      <c r="G939" s="47">
        <f t="shared" si="9"/>
        <v>43305</v>
      </c>
    </row>
    <row r="940" spans="1:7">
      <c r="A940" s="1">
        <v>43306</v>
      </c>
      <c r="B940" s="4">
        <v>3.37</v>
      </c>
      <c r="C940" s="4">
        <v>2.1189999999999998</v>
      </c>
      <c r="D940" s="4">
        <v>3.1379999999999999</v>
      </c>
      <c r="E940" s="4">
        <v>0.83</v>
      </c>
      <c r="F940" s="45">
        <f t="shared" si="8"/>
        <v>43306</v>
      </c>
      <c r="G940" s="47">
        <f t="shared" si="9"/>
        <v>43306</v>
      </c>
    </row>
    <row r="941" spans="1:7">
      <c r="A941" s="1">
        <v>43307</v>
      </c>
      <c r="B941" s="4">
        <v>3.23</v>
      </c>
      <c r="C941" s="4">
        <v>2.1469999999999998</v>
      </c>
      <c r="D941" s="4">
        <v>3.1379999999999999</v>
      </c>
      <c r="E941" s="4">
        <v>0.83</v>
      </c>
      <c r="F941" s="45">
        <f t="shared" si="8"/>
        <v>43307</v>
      </c>
      <c r="G941" s="47">
        <f t="shared" si="9"/>
        <v>43307</v>
      </c>
    </row>
    <row r="942" spans="1:7">
      <c r="A942" s="1">
        <v>43308</v>
      </c>
      <c r="B942" s="4">
        <v>3.22</v>
      </c>
      <c r="C942" s="4">
        <v>2.1640000000000001</v>
      </c>
      <c r="D942" s="4">
        <v>3.1640000000000001</v>
      </c>
      <c r="E942" s="4">
        <v>0.82099999999999995</v>
      </c>
      <c r="F942" s="45">
        <f t="shared" si="8"/>
        <v>43308</v>
      </c>
      <c r="G942" s="47">
        <f t="shared" si="9"/>
        <v>43308</v>
      </c>
    </row>
    <row r="943" spans="1:7">
      <c r="A943" s="1">
        <v>43311</v>
      </c>
      <c r="B943" s="4">
        <v>3.24</v>
      </c>
      <c r="C943" s="4">
        <v>2.1640000000000001</v>
      </c>
      <c r="D943" s="4">
        <v>3.2029999999999998</v>
      </c>
      <c r="E943" s="4">
        <v>0.83599999999999997</v>
      </c>
      <c r="F943" s="45">
        <f t="shared" si="8"/>
        <v>43311</v>
      </c>
      <c r="G943" s="47">
        <f t="shared" si="9"/>
        <v>43311</v>
      </c>
    </row>
    <row r="944" spans="1:7">
      <c r="A944" s="1">
        <v>43312</v>
      </c>
      <c r="B944" s="4">
        <v>3.23</v>
      </c>
      <c r="C944" s="4">
        <v>2.2000000000000002</v>
      </c>
      <c r="D944" s="4">
        <v>3.1739999999999999</v>
      </c>
      <c r="E944" s="4">
        <v>0.82799999999999996</v>
      </c>
      <c r="F944" s="45">
        <f t="shared" si="8"/>
        <v>43312</v>
      </c>
      <c r="G944" s="47">
        <f t="shared" si="9"/>
        <v>43312</v>
      </c>
    </row>
    <row r="945" spans="1:7">
      <c r="A945" s="1">
        <v>43313</v>
      </c>
      <c r="B945" s="4">
        <v>3.25</v>
      </c>
      <c r="C945" s="4">
        <v>2.2229999999999999</v>
      </c>
      <c r="D945" s="4">
        <v>3.1659999999999999</v>
      </c>
      <c r="E945" s="4">
        <v>0.83799999999999997</v>
      </c>
      <c r="F945" s="45">
        <f t="shared" si="8"/>
        <v>43313</v>
      </c>
      <c r="G945" s="47">
        <f t="shared" si="9"/>
        <v>43313</v>
      </c>
    </row>
    <row r="946" spans="1:7">
      <c r="A946" s="1">
        <v>43314</v>
      </c>
      <c r="B946" s="4">
        <v>3.33</v>
      </c>
      <c r="C946" s="4">
        <v>2.214</v>
      </c>
      <c r="D946" s="4">
        <v>3.153</v>
      </c>
      <c r="E946" s="4">
        <v>0.83799999999999997</v>
      </c>
      <c r="F946" s="45">
        <f t="shared" si="8"/>
        <v>43314</v>
      </c>
      <c r="G946" s="47">
        <f t="shared" si="9"/>
        <v>43314</v>
      </c>
    </row>
    <row r="947" spans="1:7">
      <c r="A947" s="1">
        <v>43315</v>
      </c>
      <c r="B947" s="4">
        <v>3.34</v>
      </c>
      <c r="C947" s="4">
        <v>2.198</v>
      </c>
      <c r="D947" s="4">
        <v>3.1230000000000002</v>
      </c>
      <c r="E947" s="4">
        <v>0.82899999999999996</v>
      </c>
      <c r="F947" s="45">
        <f t="shared" si="8"/>
        <v>43315</v>
      </c>
      <c r="G947" s="47">
        <f t="shared" si="9"/>
        <v>43315</v>
      </c>
    </row>
    <row r="948" spans="1:7">
      <c r="A948" s="1">
        <v>43318</v>
      </c>
      <c r="B948" s="4">
        <v>3.33</v>
      </c>
      <c r="C948" s="4">
        <v>2.2069999999999999</v>
      </c>
      <c r="D948" s="4">
        <v>3.1040000000000001</v>
      </c>
      <c r="E948" s="4">
        <v>0.80200000000000005</v>
      </c>
      <c r="F948" s="45">
        <f t="shared" si="8"/>
        <v>43318</v>
      </c>
      <c r="G948" s="47">
        <f t="shared" si="9"/>
        <v>43318</v>
      </c>
    </row>
    <row r="949" spans="1:7">
      <c r="A949" s="1">
        <v>43319</v>
      </c>
      <c r="B949" s="4">
        <v>3.35</v>
      </c>
      <c r="C949" s="4">
        <v>2.21</v>
      </c>
      <c r="D949" s="4">
        <v>3.14</v>
      </c>
      <c r="E949" s="4">
        <v>0.80700000000000005</v>
      </c>
      <c r="F949" s="45">
        <f t="shared" si="8"/>
        <v>43319</v>
      </c>
      <c r="G949" s="47">
        <f t="shared" si="9"/>
        <v>43319</v>
      </c>
    </row>
    <row r="950" spans="1:7">
      <c r="A950" s="1">
        <v>43320</v>
      </c>
      <c r="B950" s="4">
        <v>3.44</v>
      </c>
      <c r="C950" s="4">
        <v>2.2229999999999999</v>
      </c>
      <c r="D950" s="4">
        <v>3.1280000000000001</v>
      </c>
      <c r="E950" s="4">
        <v>0.80400000000000005</v>
      </c>
      <c r="F950" s="45">
        <f t="shared" si="8"/>
        <v>43320</v>
      </c>
      <c r="G950" s="47">
        <f t="shared" si="9"/>
        <v>43320</v>
      </c>
    </row>
    <row r="951" spans="1:7">
      <c r="A951" s="1">
        <v>43321</v>
      </c>
      <c r="B951" s="4">
        <v>3.4699999999999998</v>
      </c>
      <c r="C951" s="4">
        <v>2.206</v>
      </c>
      <c r="D951" s="4">
        <v>3.1179999999999999</v>
      </c>
      <c r="E951" s="4">
        <v>0.79</v>
      </c>
      <c r="F951" s="45">
        <f t="shared" si="8"/>
        <v>43321</v>
      </c>
      <c r="G951" s="47">
        <f t="shared" si="9"/>
        <v>43321</v>
      </c>
    </row>
    <row r="952" spans="1:7">
      <c r="A952" s="1">
        <v>43322</v>
      </c>
      <c r="B952" s="4">
        <v>3.48</v>
      </c>
      <c r="C952" s="4">
        <v>2.206</v>
      </c>
      <c r="D952" s="4">
        <v>3.1520000000000001</v>
      </c>
      <c r="E952" s="4">
        <v>0.76800000000000002</v>
      </c>
      <c r="F952" s="45">
        <f t="shared" si="8"/>
        <v>43322</v>
      </c>
      <c r="G952" s="47">
        <f t="shared" si="9"/>
        <v>43322</v>
      </c>
    </row>
    <row r="953" spans="1:7">
      <c r="A953" s="1">
        <v>43325</v>
      </c>
      <c r="B953" s="4">
        <v>3.6</v>
      </c>
      <c r="C953" s="4">
        <v>2.1819999999999999</v>
      </c>
      <c r="D953" s="4">
        <v>3.1640000000000001</v>
      </c>
      <c r="E953" s="4">
        <v>0.78700000000000003</v>
      </c>
      <c r="F953" s="45">
        <f t="shared" si="8"/>
        <v>43325</v>
      </c>
      <c r="G953" s="47">
        <f t="shared" si="9"/>
        <v>43325</v>
      </c>
    </row>
    <row r="954" spans="1:7">
      <c r="A954" s="1">
        <v>43326</v>
      </c>
      <c r="B954" s="4">
        <v>3.45</v>
      </c>
      <c r="C954" s="4">
        <v>2.1760000000000002</v>
      </c>
      <c r="D954" s="4">
        <v>3.1640000000000001</v>
      </c>
      <c r="E954" s="4">
        <v>0.78200000000000003</v>
      </c>
      <c r="F954" s="45">
        <f t="shared" si="8"/>
        <v>43326</v>
      </c>
      <c r="G954" s="47">
        <f t="shared" si="9"/>
        <v>43326</v>
      </c>
    </row>
    <row r="955" spans="1:7">
      <c r="A955" s="1">
        <v>43327</v>
      </c>
      <c r="B955" s="4">
        <v>3.46</v>
      </c>
      <c r="C955" s="4">
        <v>2.1760000000000002</v>
      </c>
      <c r="D955" s="4">
        <v>3.1640000000000001</v>
      </c>
      <c r="E955" s="4">
        <v>0.77500000000000002</v>
      </c>
      <c r="F955" s="45">
        <f t="shared" si="8"/>
        <v>43327</v>
      </c>
      <c r="G955" s="47">
        <f t="shared" si="9"/>
        <v>43327</v>
      </c>
    </row>
    <row r="956" spans="1:7">
      <c r="A956" s="1">
        <v>43328</v>
      </c>
      <c r="B956" s="4">
        <v>3.49</v>
      </c>
      <c r="C956" s="4">
        <v>2.1850000000000001</v>
      </c>
      <c r="D956" s="4">
        <v>3.165</v>
      </c>
      <c r="E956" s="4">
        <v>0.78</v>
      </c>
      <c r="F956" s="45">
        <f t="shared" si="8"/>
        <v>43328</v>
      </c>
      <c r="G956" s="47">
        <f t="shared" si="9"/>
        <v>43328</v>
      </c>
    </row>
    <row r="957" spans="1:7">
      <c r="A957" s="1">
        <v>43329</v>
      </c>
      <c r="B957" s="4">
        <v>3.48</v>
      </c>
      <c r="C957" s="4">
        <v>2.1890000000000001</v>
      </c>
      <c r="D957" s="4">
        <v>3.1549999999999998</v>
      </c>
      <c r="E957" s="4">
        <v>0.78</v>
      </c>
      <c r="F957" s="45">
        <f t="shared" si="8"/>
        <v>43329</v>
      </c>
      <c r="G957" s="47">
        <f t="shared" si="9"/>
        <v>43329</v>
      </c>
    </row>
    <row r="958" spans="1:7">
      <c r="A958" s="1">
        <v>43333</v>
      </c>
      <c r="B958" s="4">
        <v>3.42</v>
      </c>
      <c r="C958" s="4">
        <v>2.1890000000000001</v>
      </c>
      <c r="D958" s="4">
        <v>3.1310000000000002</v>
      </c>
      <c r="E958" s="4">
        <v>0.77800000000000002</v>
      </c>
      <c r="F958" s="45">
        <f t="shared" si="8"/>
        <v>43333</v>
      </c>
      <c r="G958" s="47">
        <f t="shared" si="9"/>
        <v>43333</v>
      </c>
    </row>
    <row r="959" spans="1:7">
      <c r="A959" s="1">
        <v>43334</v>
      </c>
      <c r="B959" s="4">
        <v>3.36</v>
      </c>
      <c r="C959" s="4">
        <v>2.181</v>
      </c>
      <c r="D959" s="4">
        <v>3.153</v>
      </c>
      <c r="E959" s="4">
        <v>0.78</v>
      </c>
      <c r="F959" s="45">
        <f t="shared" si="8"/>
        <v>43334</v>
      </c>
      <c r="G959" s="47">
        <f t="shared" si="9"/>
        <v>43334</v>
      </c>
    </row>
    <row r="960" spans="1:7">
      <c r="A960" s="1">
        <v>43335</v>
      </c>
      <c r="B960" s="4">
        <v>3.36</v>
      </c>
      <c r="C960" s="4">
        <v>2.14</v>
      </c>
      <c r="D960" s="4">
        <v>3.1869999999999998</v>
      </c>
      <c r="E960" s="4">
        <v>0.77900000000000003</v>
      </c>
      <c r="F960" s="45">
        <f t="shared" si="8"/>
        <v>43335</v>
      </c>
      <c r="G960" s="47">
        <f t="shared" si="9"/>
        <v>43335</v>
      </c>
    </row>
    <row r="961" spans="1:7">
      <c r="A961" s="1">
        <v>43336</v>
      </c>
      <c r="B961" s="4">
        <v>3.35</v>
      </c>
      <c r="C961" s="4">
        <v>2.133</v>
      </c>
      <c r="D961" s="4">
        <v>3.173</v>
      </c>
      <c r="E961" s="4">
        <v>0.77600000000000002</v>
      </c>
      <c r="F961" s="45">
        <f t="shared" si="8"/>
        <v>43336</v>
      </c>
      <c r="G961" s="47">
        <f t="shared" si="9"/>
        <v>43336</v>
      </c>
    </row>
    <row r="962" spans="1:7">
      <c r="A962" s="1">
        <v>43339</v>
      </c>
      <c r="B962" s="4">
        <v>3.36</v>
      </c>
      <c r="C962" s="4">
        <v>2.117</v>
      </c>
      <c r="D962" s="4">
        <v>3.1709999999999998</v>
      </c>
      <c r="E962" s="4">
        <v>0.79900000000000004</v>
      </c>
      <c r="F962" s="45">
        <f t="shared" si="8"/>
        <v>43339</v>
      </c>
      <c r="G962" s="47">
        <f t="shared" si="9"/>
        <v>43339</v>
      </c>
    </row>
    <row r="963" spans="1:7">
      <c r="A963" s="1">
        <v>43340</v>
      </c>
      <c r="B963" s="4">
        <v>3.36</v>
      </c>
      <c r="C963" s="4">
        <v>2.1269999999999998</v>
      </c>
      <c r="D963" s="4">
        <v>3.1629999999999998</v>
      </c>
      <c r="E963" s="4">
        <v>0.78100000000000003</v>
      </c>
      <c r="F963" s="45">
        <f t="shared" si="8"/>
        <v>43340</v>
      </c>
      <c r="G963" s="47">
        <f t="shared" si="9"/>
        <v>43340</v>
      </c>
    </row>
    <row r="964" spans="1:7">
      <c r="A964" s="1">
        <v>43341</v>
      </c>
      <c r="B964" s="4">
        <v>3.36</v>
      </c>
      <c r="C964" s="4">
        <v>2.1269999999999998</v>
      </c>
      <c r="D964" s="4">
        <v>3.181</v>
      </c>
      <c r="E964" s="4">
        <v>0.78800000000000003</v>
      </c>
      <c r="F964" s="45">
        <f t="shared" ref="F964:F1027" si="10">A964</f>
        <v>43341</v>
      </c>
      <c r="G964" s="47">
        <f t="shared" ref="G964:G1027" si="11">A964</f>
        <v>43341</v>
      </c>
    </row>
    <row r="965" spans="1:7">
      <c r="A965" s="1">
        <v>43342</v>
      </c>
      <c r="B965" s="4">
        <v>3.44</v>
      </c>
      <c r="C965" s="4">
        <v>2.1110000000000002</v>
      </c>
      <c r="D965" s="4">
        <v>3.153</v>
      </c>
      <c r="E965" s="4">
        <v>0.75600000000000001</v>
      </c>
      <c r="F965" s="45">
        <f t="shared" si="10"/>
        <v>43342</v>
      </c>
      <c r="G965" s="47">
        <f t="shared" si="11"/>
        <v>43342</v>
      </c>
    </row>
    <row r="966" spans="1:7">
      <c r="A966" s="1">
        <v>43343</v>
      </c>
      <c r="B966" s="4">
        <v>3.46</v>
      </c>
      <c r="C966" s="4">
        <v>2.1160000000000001</v>
      </c>
      <c r="D966" s="4">
        <v>3.1890000000000001</v>
      </c>
      <c r="E966" s="4">
        <v>0.753</v>
      </c>
      <c r="F966" s="45">
        <f t="shared" si="10"/>
        <v>43343</v>
      </c>
      <c r="G966" s="47">
        <f t="shared" si="11"/>
        <v>43343</v>
      </c>
    </row>
    <row r="967" spans="1:7">
      <c r="A967" s="1">
        <v>43346</v>
      </c>
      <c r="B967" s="4">
        <v>3.4699999999999998</v>
      </c>
      <c r="C967" s="4">
        <v>2.1120000000000001</v>
      </c>
      <c r="D967" s="4">
        <v>3.214</v>
      </c>
      <c r="E967" s="4">
        <v>0.75900000000000001</v>
      </c>
      <c r="F967" s="45">
        <f t="shared" si="10"/>
        <v>43346</v>
      </c>
      <c r="G967" s="47">
        <f t="shared" si="11"/>
        <v>43346</v>
      </c>
    </row>
    <row r="968" spans="1:7">
      <c r="A968" s="1">
        <v>43347</v>
      </c>
      <c r="B968" s="4">
        <v>3.5</v>
      </c>
      <c r="C968" s="4">
        <v>2.0920000000000001</v>
      </c>
      <c r="D968" s="4">
        <v>3.22</v>
      </c>
      <c r="E968" s="4">
        <v>0.75900000000000001</v>
      </c>
      <c r="F968" s="45">
        <f t="shared" si="10"/>
        <v>43347</v>
      </c>
      <c r="G968" s="47">
        <f t="shared" si="11"/>
        <v>43347</v>
      </c>
    </row>
    <row r="969" spans="1:7">
      <c r="A969" s="1">
        <v>43348</v>
      </c>
      <c r="B969" s="4">
        <v>3.56</v>
      </c>
      <c r="C969" s="4">
        <v>2.1059999999999999</v>
      </c>
      <c r="D969" s="4">
        <v>3.2439999999999998</v>
      </c>
      <c r="E969" s="4">
        <v>0.76800000000000002</v>
      </c>
      <c r="F969" s="45">
        <f t="shared" si="10"/>
        <v>43348</v>
      </c>
      <c r="G969" s="47">
        <f t="shared" si="11"/>
        <v>43348</v>
      </c>
    </row>
    <row r="970" spans="1:7">
      <c r="A970" s="1">
        <v>43349</v>
      </c>
      <c r="B970" s="4">
        <v>3.56</v>
      </c>
      <c r="C970" s="4">
        <v>2.1059999999999999</v>
      </c>
      <c r="D970" s="4">
        <v>3.2789999999999999</v>
      </c>
      <c r="E970" s="4">
        <v>0.77300000000000002</v>
      </c>
      <c r="F970" s="45">
        <f t="shared" si="10"/>
        <v>43349</v>
      </c>
      <c r="G970" s="47">
        <f t="shared" si="11"/>
        <v>43349</v>
      </c>
    </row>
    <row r="971" spans="1:7">
      <c r="A971" s="1">
        <v>43350</v>
      </c>
      <c r="B971" s="4">
        <v>3.43</v>
      </c>
      <c r="C971" s="4">
        <v>2.1179999999999999</v>
      </c>
      <c r="D971" s="4">
        <v>3.2869999999999999</v>
      </c>
      <c r="E971" s="4">
        <v>0.78800000000000003</v>
      </c>
      <c r="F971" s="45">
        <f t="shared" si="10"/>
        <v>43350</v>
      </c>
      <c r="G971" s="47">
        <f t="shared" si="11"/>
        <v>43350</v>
      </c>
    </row>
    <row r="972" spans="1:7">
      <c r="A972" s="1">
        <v>43353</v>
      </c>
      <c r="B972" s="4">
        <v>3.4699999999999998</v>
      </c>
      <c r="C972" s="4">
        <v>2.1459999999999999</v>
      </c>
      <c r="D972" s="4">
        <v>3.27</v>
      </c>
      <c r="E972" s="4">
        <v>0.79800000000000004</v>
      </c>
      <c r="F972" s="45">
        <f t="shared" si="10"/>
        <v>43353</v>
      </c>
      <c r="G972" s="47">
        <f t="shared" si="11"/>
        <v>43353</v>
      </c>
    </row>
    <row r="973" spans="1:7">
      <c r="A973" s="1">
        <v>43354</v>
      </c>
      <c r="B973" s="4">
        <v>3.5300000000000002</v>
      </c>
      <c r="C973" s="4">
        <v>2.1640000000000001</v>
      </c>
      <c r="D973" s="4">
        <v>3.278</v>
      </c>
      <c r="E973" s="4">
        <v>0.81200000000000006</v>
      </c>
      <c r="F973" s="45">
        <f t="shared" si="10"/>
        <v>43354</v>
      </c>
      <c r="G973" s="47">
        <f t="shared" si="11"/>
        <v>43354</v>
      </c>
    </row>
    <row r="974" spans="1:7">
      <c r="A974" s="1">
        <v>43355</v>
      </c>
      <c r="B974" s="4">
        <v>3.57</v>
      </c>
      <c r="C974" s="4">
        <v>2.165</v>
      </c>
      <c r="D974" s="4">
        <v>3.2389999999999999</v>
      </c>
      <c r="E974" s="4">
        <v>0.80400000000000005</v>
      </c>
      <c r="F974" s="45">
        <f t="shared" si="10"/>
        <v>43355</v>
      </c>
      <c r="G974" s="47">
        <f t="shared" si="11"/>
        <v>43355</v>
      </c>
    </row>
    <row r="975" spans="1:7">
      <c r="A975" s="1">
        <v>43356</v>
      </c>
      <c r="B975" s="4">
        <v>3.59</v>
      </c>
      <c r="C975" s="4">
        <v>2.165</v>
      </c>
      <c r="D975" s="4">
        <v>3.2269999999999999</v>
      </c>
      <c r="E975" s="4">
        <v>0.80100000000000005</v>
      </c>
      <c r="F975" s="45">
        <f t="shared" si="10"/>
        <v>43356</v>
      </c>
      <c r="G975" s="47">
        <f t="shared" si="11"/>
        <v>43356</v>
      </c>
    </row>
    <row r="976" spans="1:7">
      <c r="A976" s="1">
        <v>43357</v>
      </c>
      <c r="B976" s="4">
        <v>3.56</v>
      </c>
      <c r="C976" s="4">
        <v>2.1640000000000001</v>
      </c>
      <c r="D976" s="4">
        <v>3.2320000000000002</v>
      </c>
      <c r="E976" s="4">
        <v>0.82799999999999996</v>
      </c>
      <c r="F976" s="45">
        <f t="shared" si="10"/>
        <v>43357</v>
      </c>
      <c r="G976" s="47">
        <f t="shared" si="11"/>
        <v>43357</v>
      </c>
    </row>
    <row r="977" spans="1:7">
      <c r="A977" s="1">
        <v>43360</v>
      </c>
      <c r="B977" s="4">
        <v>3.63</v>
      </c>
      <c r="C977" s="4">
        <v>2.17</v>
      </c>
      <c r="D977" s="4">
        <v>3.234</v>
      </c>
      <c r="E977" s="4">
        <v>0.84299999999999997</v>
      </c>
      <c r="F977" s="45">
        <f t="shared" si="10"/>
        <v>43360</v>
      </c>
      <c r="G977" s="47">
        <f t="shared" si="11"/>
        <v>43360</v>
      </c>
    </row>
    <row r="978" spans="1:7">
      <c r="A978" s="1">
        <v>43361</v>
      </c>
      <c r="B978" s="4">
        <v>3.73</v>
      </c>
      <c r="C978" s="4">
        <v>2.157</v>
      </c>
      <c r="D978" s="4">
        <v>3.234</v>
      </c>
      <c r="E978" s="4">
        <v>0.874</v>
      </c>
      <c r="F978" s="45">
        <f t="shared" si="10"/>
        <v>43361</v>
      </c>
      <c r="G978" s="47">
        <f t="shared" si="11"/>
        <v>43361</v>
      </c>
    </row>
    <row r="979" spans="1:7">
      <c r="A979" s="1">
        <v>43362</v>
      </c>
      <c r="B979" s="4">
        <v>3.65</v>
      </c>
      <c r="C979" s="4">
        <v>2.1669999999999998</v>
      </c>
      <c r="D979" s="4">
        <v>3.222</v>
      </c>
      <c r="E979" s="4">
        <v>0.88600000000000001</v>
      </c>
      <c r="F979" s="45">
        <f t="shared" si="10"/>
        <v>43362</v>
      </c>
      <c r="G979" s="47">
        <f t="shared" si="11"/>
        <v>43362</v>
      </c>
    </row>
    <row r="980" spans="1:7">
      <c r="A980" s="1">
        <v>43363</v>
      </c>
      <c r="B980" s="4">
        <v>3.64</v>
      </c>
      <c r="C980" s="4">
        <v>2.2000000000000002</v>
      </c>
      <c r="D980" s="4">
        <v>3.238</v>
      </c>
      <c r="E980" s="4">
        <v>0.89500000000000002</v>
      </c>
      <c r="F980" s="45">
        <f t="shared" si="10"/>
        <v>43363</v>
      </c>
      <c r="G980" s="47">
        <f t="shared" si="11"/>
        <v>43363</v>
      </c>
    </row>
    <row r="981" spans="1:7">
      <c r="A981" s="1">
        <v>43364</v>
      </c>
      <c r="B981" s="4">
        <v>3.6</v>
      </c>
      <c r="C981" s="4">
        <v>2.2010000000000001</v>
      </c>
      <c r="D981" s="4">
        <v>3.2359999999999998</v>
      </c>
      <c r="E981" s="4">
        <v>0.90900000000000003</v>
      </c>
      <c r="F981" s="45">
        <f t="shared" si="10"/>
        <v>43364</v>
      </c>
      <c r="G981" s="47">
        <f t="shared" si="11"/>
        <v>43364</v>
      </c>
    </row>
    <row r="982" spans="1:7">
      <c r="A982" s="1">
        <v>43367</v>
      </c>
      <c r="B982" s="4">
        <v>3.56</v>
      </c>
      <c r="C982" s="4">
        <v>2.2200000000000002</v>
      </c>
      <c r="D982" s="4">
        <v>3.266</v>
      </c>
      <c r="E982" s="4">
        <v>0.94</v>
      </c>
      <c r="F982" s="45">
        <f t="shared" si="10"/>
        <v>43367</v>
      </c>
      <c r="G982" s="47">
        <f t="shared" si="11"/>
        <v>43367</v>
      </c>
    </row>
    <row r="983" spans="1:7">
      <c r="A983" s="1">
        <v>43368</v>
      </c>
      <c r="B983" s="4">
        <v>3.6</v>
      </c>
      <c r="C983" s="4">
        <v>2.2400000000000002</v>
      </c>
      <c r="D983" s="4">
        <v>3.2730000000000001</v>
      </c>
      <c r="E983" s="4">
        <v>0.97499999999999998</v>
      </c>
      <c r="F983" s="45">
        <f t="shared" si="10"/>
        <v>43368</v>
      </c>
      <c r="G983" s="47">
        <f t="shared" si="11"/>
        <v>43368</v>
      </c>
    </row>
    <row r="984" spans="1:7">
      <c r="A984" s="1">
        <v>43369</v>
      </c>
      <c r="B984" s="4">
        <v>3.59</v>
      </c>
      <c r="C984" s="4">
        <v>2.222</v>
      </c>
      <c r="D984" s="4">
        <v>3.242</v>
      </c>
      <c r="E984" s="4">
        <v>0.98</v>
      </c>
      <c r="F984" s="45">
        <f t="shared" si="10"/>
        <v>43369</v>
      </c>
      <c r="G984" s="47">
        <f t="shared" si="11"/>
        <v>43369</v>
      </c>
    </row>
    <row r="985" spans="1:7">
      <c r="A985" s="1">
        <v>43370</v>
      </c>
      <c r="B985" s="4">
        <v>3.57</v>
      </c>
      <c r="C985" s="4">
        <v>2.1819999999999999</v>
      </c>
      <c r="D985" s="4">
        <v>3.258</v>
      </c>
      <c r="E985" s="4">
        <v>0.97199999999999998</v>
      </c>
      <c r="F985" s="45">
        <f t="shared" si="10"/>
        <v>43370</v>
      </c>
      <c r="G985" s="47">
        <f t="shared" si="11"/>
        <v>43370</v>
      </c>
    </row>
    <row r="986" spans="1:7">
      <c r="A986" s="1">
        <v>43371</v>
      </c>
      <c r="B986" s="4">
        <v>3.54</v>
      </c>
      <c r="C986" s="4">
        <v>2.1869999999999998</v>
      </c>
      <c r="D986" s="4">
        <v>3.2439999999999998</v>
      </c>
      <c r="E986" s="4">
        <v>0.94499999999999995</v>
      </c>
      <c r="F986" s="45">
        <f t="shared" si="10"/>
        <v>43371</v>
      </c>
      <c r="G986" s="47">
        <f t="shared" si="11"/>
        <v>43371</v>
      </c>
    </row>
    <row r="987" spans="1:7">
      <c r="A987" s="1">
        <v>43374</v>
      </c>
      <c r="B987" s="4">
        <v>3.56</v>
      </c>
      <c r="C987" s="4">
        <v>2.1739999999999999</v>
      </c>
      <c r="D987" s="4">
        <v>3.2189999999999999</v>
      </c>
      <c r="E987" s="4">
        <v>0.95099999999999996</v>
      </c>
      <c r="F987" s="45">
        <f t="shared" si="10"/>
        <v>43374</v>
      </c>
      <c r="G987" s="47">
        <f t="shared" si="11"/>
        <v>43374</v>
      </c>
    </row>
    <row r="988" spans="1:7">
      <c r="A988" s="1">
        <v>43375</v>
      </c>
      <c r="B988" s="4">
        <v>3.58</v>
      </c>
      <c r="C988" s="4">
        <v>2.1310000000000002</v>
      </c>
      <c r="D988" s="4">
        <v>3.2359999999999998</v>
      </c>
      <c r="E988" s="4">
        <v>0.93799999999999994</v>
      </c>
      <c r="F988" s="45">
        <f t="shared" si="10"/>
        <v>43375</v>
      </c>
      <c r="G988" s="47">
        <f t="shared" si="11"/>
        <v>43375</v>
      </c>
    </row>
    <row r="989" spans="1:7">
      <c r="A989" s="1">
        <v>43376</v>
      </c>
      <c r="B989" s="4">
        <v>3.58</v>
      </c>
      <c r="C989" s="4">
        <v>2.085</v>
      </c>
      <c r="D989" s="4">
        <v>3.2650000000000001</v>
      </c>
      <c r="E989" s="4">
        <v>0.96799999999999997</v>
      </c>
      <c r="F989" s="45">
        <f t="shared" si="10"/>
        <v>43376</v>
      </c>
      <c r="G989" s="47">
        <f t="shared" si="11"/>
        <v>43376</v>
      </c>
    </row>
    <row r="990" spans="1:7">
      <c r="A990" s="1">
        <v>43377</v>
      </c>
      <c r="B990" s="4">
        <v>3.65</v>
      </c>
      <c r="C990" s="4">
        <v>2.1189999999999998</v>
      </c>
      <c r="D990" s="4">
        <v>3.3170000000000002</v>
      </c>
      <c r="E990" s="4">
        <v>1.0149999999999999</v>
      </c>
      <c r="F990" s="45">
        <f t="shared" si="10"/>
        <v>43377</v>
      </c>
      <c r="G990" s="47">
        <f t="shared" si="11"/>
        <v>43377</v>
      </c>
    </row>
    <row r="991" spans="1:7">
      <c r="A991" s="1">
        <v>43378</v>
      </c>
      <c r="B991" s="4">
        <v>3.7199999999999998</v>
      </c>
      <c r="C991" s="4">
        <v>2.1480000000000001</v>
      </c>
      <c r="D991" s="4">
        <v>3.3170000000000002</v>
      </c>
      <c r="E991" s="4">
        <v>1.0409999999999999</v>
      </c>
      <c r="F991" s="45">
        <f t="shared" si="10"/>
        <v>43378</v>
      </c>
      <c r="G991" s="47">
        <f t="shared" si="11"/>
        <v>43378</v>
      </c>
    </row>
    <row r="992" spans="1:7">
      <c r="A992" s="1">
        <v>43381</v>
      </c>
      <c r="B992" s="4">
        <v>3.7199999999999998</v>
      </c>
      <c r="C992" s="4">
        <v>2.1520000000000001</v>
      </c>
      <c r="D992" s="4">
        <v>3.3149999999999999</v>
      </c>
      <c r="E992" s="4">
        <v>1.03</v>
      </c>
      <c r="F992" s="45">
        <f t="shared" si="10"/>
        <v>43381</v>
      </c>
      <c r="G992" s="47">
        <f t="shared" si="11"/>
        <v>43381</v>
      </c>
    </row>
    <row r="993" spans="1:7">
      <c r="A993" s="1">
        <v>43382</v>
      </c>
      <c r="B993" s="4">
        <v>3.84</v>
      </c>
      <c r="C993" s="4">
        <v>2.1640000000000001</v>
      </c>
      <c r="D993" s="4">
        <v>3.2959999999999998</v>
      </c>
      <c r="E993" s="4">
        <v>1.046</v>
      </c>
      <c r="F993" s="45">
        <f t="shared" si="10"/>
        <v>43382</v>
      </c>
      <c r="G993" s="47">
        <f t="shared" si="11"/>
        <v>43382</v>
      </c>
    </row>
    <row r="994" spans="1:7">
      <c r="A994" s="1">
        <v>43383</v>
      </c>
      <c r="B994" s="4">
        <v>3.91</v>
      </c>
      <c r="C994" s="4">
        <v>2.1709999999999998</v>
      </c>
      <c r="D994" s="4">
        <v>3.3279999999999998</v>
      </c>
      <c r="E994" s="4">
        <v>1.048</v>
      </c>
      <c r="F994" s="45">
        <f t="shared" si="10"/>
        <v>43383</v>
      </c>
      <c r="G994" s="47">
        <f t="shared" si="11"/>
        <v>43383</v>
      </c>
    </row>
    <row r="995" spans="1:7">
      <c r="A995" s="1">
        <v>43384</v>
      </c>
      <c r="B995" s="4">
        <v>3.88</v>
      </c>
      <c r="C995" s="4">
        <v>2.157</v>
      </c>
      <c r="D995" s="4">
        <v>3.2730000000000001</v>
      </c>
      <c r="E995" s="4">
        <v>1.0309999999999999</v>
      </c>
      <c r="F995" s="45">
        <f t="shared" si="10"/>
        <v>43384</v>
      </c>
      <c r="G995" s="47">
        <f t="shared" si="11"/>
        <v>43384</v>
      </c>
    </row>
    <row r="996" spans="1:7">
      <c r="A996" s="1">
        <v>43385</v>
      </c>
      <c r="B996" s="4">
        <v>3.92</v>
      </c>
      <c r="C996" s="4">
        <v>2.1549999999999998</v>
      </c>
      <c r="D996" s="4">
        <v>3.2410000000000001</v>
      </c>
      <c r="E996" s="4">
        <v>1.024</v>
      </c>
      <c r="F996" s="45">
        <f t="shared" si="10"/>
        <v>43385</v>
      </c>
      <c r="G996" s="47">
        <f t="shared" si="11"/>
        <v>43385</v>
      </c>
    </row>
    <row r="997" spans="1:7">
      <c r="A997" s="1">
        <v>43388</v>
      </c>
      <c r="B997" s="4">
        <v>3.88</v>
      </c>
      <c r="C997" s="4">
        <v>2.165</v>
      </c>
      <c r="D997" s="4">
        <v>3.2410000000000001</v>
      </c>
      <c r="E997" s="4">
        <v>1.036</v>
      </c>
      <c r="F997" s="45">
        <f t="shared" si="10"/>
        <v>43388</v>
      </c>
      <c r="G997" s="47">
        <f t="shared" si="11"/>
        <v>43388</v>
      </c>
    </row>
    <row r="998" spans="1:7">
      <c r="A998" s="1">
        <v>43389</v>
      </c>
      <c r="B998" s="4">
        <v>3.89</v>
      </c>
      <c r="C998" s="4">
        <v>2.1829999999999998</v>
      </c>
      <c r="D998" s="4">
        <v>3.2170000000000001</v>
      </c>
      <c r="E998" s="4">
        <v>1.022</v>
      </c>
      <c r="F998" s="45">
        <f t="shared" si="10"/>
        <v>43389</v>
      </c>
      <c r="G998" s="47">
        <f t="shared" si="11"/>
        <v>43389</v>
      </c>
    </row>
    <row r="999" spans="1:7">
      <c r="A999" s="1">
        <v>43390</v>
      </c>
      <c r="B999" s="4">
        <v>3.79</v>
      </c>
      <c r="C999" s="4">
        <v>2.1640000000000001</v>
      </c>
      <c r="D999" s="4">
        <v>3.2</v>
      </c>
      <c r="E999" s="4">
        <v>1.006</v>
      </c>
      <c r="F999" s="45">
        <f t="shared" si="10"/>
        <v>43390</v>
      </c>
      <c r="G999" s="47">
        <f t="shared" si="11"/>
        <v>43390</v>
      </c>
    </row>
    <row r="1000" spans="1:7">
      <c r="A1000" s="1">
        <v>43391</v>
      </c>
      <c r="B1000" s="4">
        <v>3.73</v>
      </c>
      <c r="C1000" s="4">
        <v>2.1760000000000002</v>
      </c>
      <c r="D1000" s="4">
        <v>3.2069999999999999</v>
      </c>
      <c r="E1000" s="4">
        <v>0.97599999999999998</v>
      </c>
      <c r="F1000" s="45">
        <f t="shared" si="10"/>
        <v>43391</v>
      </c>
      <c r="G1000" s="47">
        <f t="shared" si="11"/>
        <v>43391</v>
      </c>
    </row>
    <row r="1001" spans="1:7">
      <c r="A1001" s="1">
        <v>43392</v>
      </c>
      <c r="B1001" s="4">
        <v>3.7800000000000002</v>
      </c>
      <c r="C1001" s="4">
        <v>2.17</v>
      </c>
      <c r="D1001" s="4">
        <v>3.262</v>
      </c>
      <c r="E1001" s="4">
        <v>1.01</v>
      </c>
      <c r="F1001" s="45">
        <f t="shared" si="10"/>
        <v>43392</v>
      </c>
      <c r="G1001" s="47">
        <f t="shared" si="11"/>
        <v>43392</v>
      </c>
    </row>
    <row r="1002" spans="1:7">
      <c r="A1002" s="1">
        <v>43397</v>
      </c>
      <c r="B1002" s="4">
        <v>3.74</v>
      </c>
      <c r="C1002" s="4">
        <v>2.1579999999999999</v>
      </c>
      <c r="D1002" s="4">
        <v>3.1819999999999999</v>
      </c>
      <c r="E1002" s="4">
        <v>0.99099999999999999</v>
      </c>
      <c r="F1002" s="45">
        <f t="shared" si="10"/>
        <v>43397</v>
      </c>
      <c r="G1002" s="47">
        <f t="shared" si="11"/>
        <v>43397</v>
      </c>
    </row>
    <row r="1003" spans="1:7">
      <c r="A1003" s="1">
        <v>43398</v>
      </c>
      <c r="B1003" s="4">
        <v>3.75</v>
      </c>
      <c r="C1003" s="4">
        <v>2.1619999999999999</v>
      </c>
      <c r="D1003" s="4">
        <v>3.2010000000000001</v>
      </c>
      <c r="E1003" s="4">
        <v>0.98</v>
      </c>
      <c r="F1003" s="45">
        <f t="shared" si="10"/>
        <v>43398</v>
      </c>
      <c r="G1003" s="47">
        <f t="shared" si="11"/>
        <v>43398</v>
      </c>
    </row>
    <row r="1004" spans="1:7">
      <c r="A1004" s="1">
        <v>43399</v>
      </c>
      <c r="B1004" s="4">
        <v>3.69</v>
      </c>
      <c r="C1004" s="4">
        <v>2.1619999999999999</v>
      </c>
      <c r="D1004" s="4">
        <v>3.1390000000000002</v>
      </c>
      <c r="E1004" s="4">
        <v>0.96199999999999997</v>
      </c>
      <c r="F1004" s="45">
        <f t="shared" si="10"/>
        <v>43399</v>
      </c>
      <c r="G1004" s="47">
        <f t="shared" si="11"/>
        <v>43399</v>
      </c>
    </row>
    <row r="1005" spans="1:7">
      <c r="A1005" s="1">
        <v>43402</v>
      </c>
      <c r="B1005" s="4">
        <v>3.62</v>
      </c>
      <c r="C1005" s="4">
        <v>2.145</v>
      </c>
      <c r="D1005" s="4">
        <v>3.15</v>
      </c>
      <c r="E1005" s="4">
        <v>0.96099999999999997</v>
      </c>
      <c r="F1005" s="45">
        <f t="shared" si="10"/>
        <v>43402</v>
      </c>
      <c r="G1005" s="47">
        <f t="shared" si="11"/>
        <v>43402</v>
      </c>
    </row>
    <row r="1006" spans="1:7">
      <c r="A1006" s="1">
        <v>43403</v>
      </c>
      <c r="B1006" s="4">
        <v>3.57</v>
      </c>
      <c r="C1006" s="4">
        <v>2.1440000000000001</v>
      </c>
      <c r="D1006" s="4">
        <v>3.181</v>
      </c>
      <c r="E1006" s="4">
        <v>0.95699999999999996</v>
      </c>
      <c r="F1006" s="45">
        <f t="shared" si="10"/>
        <v>43403</v>
      </c>
      <c r="G1006" s="47">
        <f t="shared" si="11"/>
        <v>43403</v>
      </c>
    </row>
    <row r="1007" spans="1:7">
      <c r="A1007" s="1">
        <v>43404</v>
      </c>
      <c r="B1007" s="4">
        <v>3.66</v>
      </c>
      <c r="C1007" s="4">
        <v>2.1459999999999999</v>
      </c>
      <c r="D1007" s="4">
        <v>3.2189999999999999</v>
      </c>
      <c r="E1007" s="4">
        <v>0.96299999999999997</v>
      </c>
      <c r="F1007" s="45">
        <f t="shared" si="10"/>
        <v>43404</v>
      </c>
      <c r="G1007" s="47">
        <f t="shared" si="11"/>
        <v>43404</v>
      </c>
    </row>
    <row r="1008" spans="1:7">
      <c r="A1008" s="1">
        <v>43409</v>
      </c>
      <c r="B1008" s="4">
        <v>3.64</v>
      </c>
      <c r="C1008" s="4">
        <v>2.129</v>
      </c>
      <c r="D1008" s="4">
        <v>3.1920000000000002</v>
      </c>
      <c r="E1008" s="4">
        <v>0.98299999999999998</v>
      </c>
      <c r="F1008" s="45">
        <f t="shared" si="10"/>
        <v>43409</v>
      </c>
      <c r="G1008" s="47">
        <f t="shared" si="11"/>
        <v>43409</v>
      </c>
    </row>
    <row r="1009" spans="1:7">
      <c r="A1009" s="1">
        <v>43410</v>
      </c>
      <c r="B1009" s="4">
        <v>3.55</v>
      </c>
      <c r="C1009" s="4">
        <v>2.129</v>
      </c>
      <c r="D1009" s="4">
        <v>3.1840000000000002</v>
      </c>
      <c r="E1009" s="4">
        <v>0.98</v>
      </c>
      <c r="F1009" s="45">
        <f t="shared" si="10"/>
        <v>43410</v>
      </c>
      <c r="G1009" s="47">
        <f t="shared" si="11"/>
        <v>43410</v>
      </c>
    </row>
    <row r="1010" spans="1:7">
      <c r="A1010" s="1">
        <v>43411</v>
      </c>
      <c r="B1010" s="4">
        <v>3.55</v>
      </c>
      <c r="C1010" s="4">
        <v>2.1110000000000002</v>
      </c>
      <c r="D1010" s="4">
        <v>3.2330000000000001</v>
      </c>
      <c r="E1010" s="4">
        <v>0.98299999999999998</v>
      </c>
      <c r="F1010" s="45">
        <f t="shared" si="10"/>
        <v>43411</v>
      </c>
      <c r="G1010" s="47">
        <f t="shared" si="11"/>
        <v>43411</v>
      </c>
    </row>
    <row r="1011" spans="1:7">
      <c r="A1011" s="1">
        <v>43412</v>
      </c>
      <c r="B1011" s="4">
        <v>3.64</v>
      </c>
      <c r="C1011" s="4">
        <v>2.1139999999999999</v>
      </c>
      <c r="D1011" s="4">
        <v>3.2709999999999999</v>
      </c>
      <c r="E1011" s="4">
        <v>0.98899999999999999</v>
      </c>
      <c r="F1011" s="45">
        <f t="shared" si="10"/>
        <v>43412</v>
      </c>
      <c r="G1011" s="47">
        <f t="shared" si="11"/>
        <v>43412</v>
      </c>
    </row>
    <row r="1012" spans="1:7">
      <c r="A1012" s="1">
        <v>43413</v>
      </c>
      <c r="B1012" s="4">
        <v>3.64</v>
      </c>
      <c r="C1012" s="4">
        <v>2.109</v>
      </c>
      <c r="D1012" s="4">
        <v>3.2280000000000002</v>
      </c>
      <c r="E1012" s="4">
        <v>0.96799999999999997</v>
      </c>
      <c r="F1012" s="45">
        <f t="shared" si="10"/>
        <v>43413</v>
      </c>
      <c r="G1012" s="47">
        <f t="shared" si="11"/>
        <v>43413</v>
      </c>
    </row>
    <row r="1013" spans="1:7">
      <c r="A1013" s="1">
        <v>43416</v>
      </c>
      <c r="B1013" s="4">
        <v>3.66</v>
      </c>
      <c r="C1013" s="4">
        <v>2.0920000000000001</v>
      </c>
      <c r="D1013" s="4">
        <v>3.2280000000000002</v>
      </c>
      <c r="E1013" s="4">
        <v>0.94899999999999995</v>
      </c>
      <c r="F1013" s="45">
        <f t="shared" si="10"/>
        <v>43416</v>
      </c>
      <c r="G1013" s="47">
        <f t="shared" si="11"/>
        <v>43416</v>
      </c>
    </row>
    <row r="1014" spans="1:7">
      <c r="A1014" s="1">
        <v>43417</v>
      </c>
      <c r="B1014" s="4">
        <v>3.69</v>
      </c>
      <c r="C1014" s="4">
        <v>2.1139999999999999</v>
      </c>
      <c r="D1014" s="4">
        <v>3.2269999999999999</v>
      </c>
      <c r="E1014" s="4">
        <v>0.95599999999999996</v>
      </c>
      <c r="F1014" s="45">
        <f t="shared" si="10"/>
        <v>43417</v>
      </c>
      <c r="G1014" s="47">
        <f t="shared" si="11"/>
        <v>43417</v>
      </c>
    </row>
    <row r="1015" spans="1:7">
      <c r="A1015" s="1">
        <v>43418</v>
      </c>
      <c r="B1015" s="4">
        <v>3.65</v>
      </c>
      <c r="C1015" s="4">
        <v>2.1030000000000002</v>
      </c>
      <c r="D1015" s="4">
        <v>3.254</v>
      </c>
      <c r="E1015" s="4">
        <v>0.94899999999999995</v>
      </c>
      <c r="F1015" s="45">
        <f t="shared" si="10"/>
        <v>43418</v>
      </c>
      <c r="G1015" s="47">
        <f t="shared" si="11"/>
        <v>43418</v>
      </c>
    </row>
    <row r="1016" spans="1:7">
      <c r="A1016" s="1">
        <v>43419</v>
      </c>
      <c r="B1016" s="4">
        <v>3.6</v>
      </c>
      <c r="C1016" s="4">
        <v>2.0990000000000002</v>
      </c>
      <c r="D1016" s="4">
        <v>3.2490000000000001</v>
      </c>
      <c r="E1016" s="4">
        <v>0.93600000000000005</v>
      </c>
      <c r="F1016" s="45">
        <f t="shared" si="10"/>
        <v>43419</v>
      </c>
      <c r="G1016" s="47">
        <f t="shared" si="11"/>
        <v>43419</v>
      </c>
    </row>
    <row r="1017" spans="1:7">
      <c r="A1017" s="1">
        <v>43420</v>
      </c>
      <c r="B1017" s="4">
        <v>3.58</v>
      </c>
      <c r="C1017" s="4">
        <v>2.0819999999999999</v>
      </c>
      <c r="D1017" s="4">
        <v>3.2879999999999998</v>
      </c>
      <c r="E1017" s="4">
        <v>0.94</v>
      </c>
      <c r="F1017" s="45">
        <f t="shared" si="10"/>
        <v>43420</v>
      </c>
      <c r="G1017" s="47">
        <f t="shared" si="11"/>
        <v>43420</v>
      </c>
    </row>
    <row r="1018" spans="1:7">
      <c r="A1018" s="1">
        <v>43423</v>
      </c>
      <c r="B1018" s="4">
        <v>3.55</v>
      </c>
      <c r="C1018" s="4">
        <v>2.089</v>
      </c>
      <c r="D1018" s="4">
        <v>3.24</v>
      </c>
      <c r="E1018" s="4">
        <v>0.94599999999999995</v>
      </c>
      <c r="F1018" s="45">
        <f t="shared" si="10"/>
        <v>43423</v>
      </c>
      <c r="G1018" s="47">
        <f t="shared" si="11"/>
        <v>43423</v>
      </c>
    </row>
    <row r="1019" spans="1:7">
      <c r="A1019" s="1">
        <v>43424</v>
      </c>
      <c r="B1019" s="4">
        <v>3.46</v>
      </c>
      <c r="C1019" s="4">
        <v>2.0819999999999999</v>
      </c>
      <c r="D1019" s="4">
        <v>3.2120000000000002</v>
      </c>
      <c r="E1019" s="4">
        <v>0.93200000000000005</v>
      </c>
      <c r="F1019" s="45">
        <f t="shared" si="10"/>
        <v>43424</v>
      </c>
      <c r="G1019" s="47">
        <f t="shared" si="11"/>
        <v>43424</v>
      </c>
    </row>
    <row r="1020" spans="1:7">
      <c r="A1020" s="1">
        <v>43425</v>
      </c>
      <c r="B1020" s="4">
        <v>3.44</v>
      </c>
      <c r="C1020" s="4">
        <v>2.0739999999999998</v>
      </c>
      <c r="D1020" s="4">
        <v>3.2170000000000001</v>
      </c>
      <c r="E1020" s="4">
        <v>0.93700000000000006</v>
      </c>
      <c r="F1020" s="45">
        <f t="shared" si="10"/>
        <v>43425</v>
      </c>
      <c r="G1020" s="47">
        <f t="shared" si="11"/>
        <v>43425</v>
      </c>
    </row>
    <row r="1021" spans="1:7">
      <c r="A1021" s="1">
        <v>43426</v>
      </c>
      <c r="B1021" s="4">
        <v>3.37</v>
      </c>
      <c r="C1021" s="4">
        <v>2.08</v>
      </c>
      <c r="D1021" s="4">
        <v>3.2410000000000001</v>
      </c>
      <c r="E1021" s="4">
        <v>0.94199999999999995</v>
      </c>
      <c r="F1021" s="45">
        <f t="shared" si="10"/>
        <v>43426</v>
      </c>
      <c r="G1021" s="47">
        <f t="shared" si="11"/>
        <v>43426</v>
      </c>
    </row>
    <row r="1022" spans="1:7">
      <c r="A1022" s="1">
        <v>43427</v>
      </c>
      <c r="B1022" s="4">
        <v>3.37</v>
      </c>
      <c r="C1022" s="4">
        <v>2.0910000000000002</v>
      </c>
      <c r="D1022" s="4">
        <v>3.1760000000000002</v>
      </c>
      <c r="E1022" s="4">
        <v>0.92100000000000004</v>
      </c>
      <c r="F1022" s="45">
        <f t="shared" si="10"/>
        <v>43427</v>
      </c>
      <c r="G1022" s="47">
        <f t="shared" si="11"/>
        <v>43427</v>
      </c>
    </row>
    <row r="1023" spans="1:7">
      <c r="A1023" s="1">
        <v>43430</v>
      </c>
      <c r="B1023" s="4">
        <v>3.26</v>
      </c>
      <c r="C1023" s="4">
        <v>2.0859999999999999</v>
      </c>
      <c r="D1023" s="4">
        <v>3.1859999999999999</v>
      </c>
      <c r="E1023" s="4">
        <v>0.93200000000000005</v>
      </c>
      <c r="F1023" s="45">
        <f t="shared" si="10"/>
        <v>43430</v>
      </c>
      <c r="G1023" s="47">
        <f t="shared" si="11"/>
        <v>43430</v>
      </c>
    </row>
    <row r="1024" spans="1:7">
      <c r="A1024" s="1">
        <v>43431</v>
      </c>
      <c r="B1024" s="4">
        <v>3.25</v>
      </c>
      <c r="C1024" s="4">
        <v>2.0699999999999998</v>
      </c>
      <c r="D1024" s="4">
        <v>3.1749999999999998</v>
      </c>
      <c r="E1024" s="4">
        <v>0.92200000000000004</v>
      </c>
      <c r="F1024" s="45">
        <f t="shared" si="10"/>
        <v>43431</v>
      </c>
      <c r="G1024" s="47">
        <f t="shared" si="11"/>
        <v>43431</v>
      </c>
    </row>
    <row r="1025" spans="1:7">
      <c r="A1025" s="1">
        <v>43432</v>
      </c>
      <c r="B1025" s="4">
        <v>3.23</v>
      </c>
      <c r="C1025" s="4">
        <v>2.0710000000000002</v>
      </c>
      <c r="D1025" s="4">
        <v>3.1789999999999998</v>
      </c>
      <c r="E1025" s="4">
        <v>0.92200000000000004</v>
      </c>
      <c r="F1025" s="45">
        <f t="shared" si="10"/>
        <v>43432</v>
      </c>
      <c r="G1025" s="47">
        <f t="shared" si="11"/>
        <v>43432</v>
      </c>
    </row>
    <row r="1026" spans="1:7">
      <c r="A1026" s="1">
        <v>43433</v>
      </c>
      <c r="B1026" s="4">
        <v>3.22</v>
      </c>
      <c r="C1026" s="4">
        <v>2.0750000000000002</v>
      </c>
      <c r="D1026" s="4">
        <v>3.1280000000000001</v>
      </c>
      <c r="E1026" s="4">
        <v>0.90400000000000003</v>
      </c>
      <c r="F1026" s="45">
        <f t="shared" si="10"/>
        <v>43433</v>
      </c>
      <c r="G1026" s="47">
        <f t="shared" si="11"/>
        <v>43433</v>
      </c>
    </row>
    <row r="1027" spans="1:7">
      <c r="A1027" s="1">
        <v>43434</v>
      </c>
      <c r="B1027" s="4">
        <v>3.14</v>
      </c>
      <c r="C1027" s="4">
        <v>2.0609999999999999</v>
      </c>
      <c r="D1027" s="4">
        <v>3.052</v>
      </c>
      <c r="E1027" s="4">
        <v>0.89800000000000002</v>
      </c>
      <c r="F1027" s="45">
        <f t="shared" si="10"/>
        <v>43434</v>
      </c>
      <c r="G1027" s="47">
        <f t="shared" si="11"/>
        <v>43434</v>
      </c>
    </row>
    <row r="1028" spans="1:7">
      <c r="A1028" s="1">
        <v>43437</v>
      </c>
      <c r="B1028" s="4">
        <v>3.18</v>
      </c>
      <c r="C1028" s="4">
        <v>2.0619999999999998</v>
      </c>
      <c r="D1028" s="4">
        <v>3.0390000000000001</v>
      </c>
      <c r="E1028" s="4">
        <v>0.9</v>
      </c>
      <c r="F1028" s="45">
        <f t="shared" ref="F1028:F1030" si="12">A1028</f>
        <v>43437</v>
      </c>
      <c r="G1028" s="47">
        <f t="shared" ref="G1028:G1030" si="13">A1028</f>
        <v>43437</v>
      </c>
    </row>
    <row r="1029" spans="1:7">
      <c r="A1029" s="1">
        <v>43438</v>
      </c>
      <c r="B1029" s="4">
        <v>3.1</v>
      </c>
      <c r="C1029" s="4">
        <v>2.0449999999999999</v>
      </c>
      <c r="D1029" s="4">
        <v>3.0529999999999999</v>
      </c>
      <c r="E1029" s="4">
        <v>0.88600000000000001</v>
      </c>
      <c r="F1029" s="45">
        <f t="shared" si="12"/>
        <v>43438</v>
      </c>
      <c r="G1029" s="47">
        <f t="shared" si="13"/>
        <v>43438</v>
      </c>
    </row>
    <row r="1030" spans="1:7">
      <c r="A1030" s="1">
        <v>43439</v>
      </c>
      <c r="B1030" s="4">
        <v>3.15</v>
      </c>
      <c r="C1030" s="4">
        <v>2.04</v>
      </c>
      <c r="D1030" s="4">
        <v>3.0659999999999998</v>
      </c>
      <c r="E1030" s="4">
        <v>0.89400000000000002</v>
      </c>
      <c r="F1030" s="45">
        <f t="shared" si="12"/>
        <v>43439</v>
      </c>
      <c r="G1030" s="47">
        <f t="shared" si="13"/>
        <v>43439</v>
      </c>
    </row>
    <row r="1031" spans="1:7">
      <c r="A1031" s="1">
        <v>43440</v>
      </c>
      <c r="B1031" s="4">
        <v>3.14</v>
      </c>
      <c r="C1031" s="4">
        <v>2.0310000000000001</v>
      </c>
      <c r="D1031" s="4">
        <v>3.0150000000000001</v>
      </c>
      <c r="E1031" s="4">
        <v>0.874</v>
      </c>
      <c r="F1031" s="45">
        <f t="shared" ref="F1031:F1034" si="14">A1031</f>
        <v>43440</v>
      </c>
      <c r="G1031" s="47">
        <f t="shared" ref="G1031:G1034" si="15">A1031</f>
        <v>43440</v>
      </c>
    </row>
    <row r="1032" spans="1:7">
      <c r="A1032" s="1">
        <v>43441</v>
      </c>
      <c r="B1032" s="4">
        <v>3.09</v>
      </c>
      <c r="C1032" s="4">
        <v>2.0219999999999998</v>
      </c>
      <c r="D1032" s="4">
        <v>3.0550000000000002</v>
      </c>
      <c r="E1032" s="4">
        <v>0.879</v>
      </c>
      <c r="F1032" s="45">
        <f t="shared" si="14"/>
        <v>43441</v>
      </c>
      <c r="G1032" s="47">
        <f t="shared" si="15"/>
        <v>43441</v>
      </c>
    </row>
    <row r="1033" spans="1:7">
      <c r="A1033" s="1">
        <v>43444</v>
      </c>
      <c r="B1033" s="4">
        <v>3.16</v>
      </c>
      <c r="C1033" s="4">
        <v>2.0230000000000001</v>
      </c>
      <c r="D1033" s="4">
        <v>3.016</v>
      </c>
      <c r="E1033" s="4">
        <v>0.88</v>
      </c>
      <c r="F1033" s="45">
        <f t="shared" si="14"/>
        <v>43444</v>
      </c>
      <c r="G1033" s="47">
        <f t="shared" si="15"/>
        <v>43444</v>
      </c>
    </row>
    <row r="1034" spans="1:7">
      <c r="A1034" s="1">
        <v>43445</v>
      </c>
      <c r="B1034" s="4">
        <v>3.14</v>
      </c>
      <c r="C1034" s="4">
        <v>2.0270000000000001</v>
      </c>
      <c r="D1034" s="4">
        <v>3.008</v>
      </c>
      <c r="E1034" s="4">
        <v>0.876</v>
      </c>
      <c r="F1034" s="45">
        <f t="shared" si="14"/>
        <v>43445</v>
      </c>
      <c r="G1034" s="47">
        <f t="shared" si="15"/>
        <v>43445</v>
      </c>
    </row>
    <row r="1035" spans="1:7">
      <c r="A1035" s="1">
        <v>43446</v>
      </c>
      <c r="B1035" s="4">
        <v>3.17</v>
      </c>
      <c r="C1035" s="4">
        <v>2.0110000000000001</v>
      </c>
      <c r="D1035" s="4">
        <v>2.9539999999999997</v>
      </c>
      <c r="E1035" s="4">
        <v>0.9</v>
      </c>
      <c r="F1035" s="45">
        <f t="shared" ref="F1035:F1093" si="16">A1035</f>
        <v>43446</v>
      </c>
      <c r="G1035" s="47">
        <f t="shared" ref="G1035:G1093" si="17">A1035</f>
        <v>43446</v>
      </c>
    </row>
    <row r="1036" spans="1:7">
      <c r="A1036" s="1">
        <v>43447</v>
      </c>
      <c r="B1036" s="4">
        <v>3.18</v>
      </c>
      <c r="C1036" s="4">
        <v>2.02</v>
      </c>
      <c r="D1036" s="4">
        <v>2.96</v>
      </c>
      <c r="E1036" s="4">
        <v>0.88600000000000001</v>
      </c>
      <c r="F1036" s="45">
        <f t="shared" si="16"/>
        <v>43447</v>
      </c>
      <c r="G1036" s="47">
        <f t="shared" si="17"/>
        <v>43447</v>
      </c>
    </row>
    <row r="1037" spans="1:7">
      <c r="A1037" s="1">
        <v>43448</v>
      </c>
      <c r="B1037" s="4">
        <v>3.23</v>
      </c>
      <c r="C1037" s="4">
        <v>2.0049999999999999</v>
      </c>
      <c r="D1037" s="4">
        <v>2.9379999999999997</v>
      </c>
      <c r="E1037" s="4">
        <v>0.86399999999999999</v>
      </c>
      <c r="F1037" s="45">
        <f t="shared" si="16"/>
        <v>43448</v>
      </c>
      <c r="G1037" s="47">
        <f t="shared" si="17"/>
        <v>43448</v>
      </c>
    </row>
    <row r="1038" spans="1:7">
      <c r="A1038" s="1">
        <v>43451</v>
      </c>
      <c r="B1038" s="4">
        <v>3.25</v>
      </c>
      <c r="C1038" s="4">
        <v>2.0209999999999999</v>
      </c>
      <c r="D1038" s="4">
        <v>2.9340000000000002</v>
      </c>
      <c r="E1038" s="4">
        <v>0.86599999999999999</v>
      </c>
      <c r="F1038" s="45">
        <f t="shared" si="16"/>
        <v>43451</v>
      </c>
      <c r="G1038" s="47">
        <f t="shared" si="17"/>
        <v>43451</v>
      </c>
    </row>
    <row r="1039" spans="1:7">
      <c r="A1039" s="1">
        <v>43452</v>
      </c>
      <c r="B1039" s="4">
        <v>3.26</v>
      </c>
      <c r="C1039" s="4">
        <v>2.02</v>
      </c>
      <c r="D1039" s="4">
        <v>2.91</v>
      </c>
      <c r="E1039" s="4">
        <v>0.85599999999999998</v>
      </c>
      <c r="F1039" s="45">
        <f t="shared" si="16"/>
        <v>43452</v>
      </c>
      <c r="G1039" s="47">
        <f t="shared" si="17"/>
        <v>43452</v>
      </c>
    </row>
    <row r="1040" spans="1:7">
      <c r="A1040" s="1">
        <v>43453</v>
      </c>
      <c r="B1040" s="4">
        <v>3.22</v>
      </c>
      <c r="C1040" s="4">
        <v>2.0139999999999998</v>
      </c>
      <c r="D1040" s="4">
        <v>2.9039999999999999</v>
      </c>
      <c r="E1040" s="4">
        <v>0.84</v>
      </c>
      <c r="F1040" s="45">
        <f t="shared" si="16"/>
        <v>43453</v>
      </c>
      <c r="G1040" s="47">
        <f t="shared" si="17"/>
        <v>43453</v>
      </c>
    </row>
    <row r="1041" spans="1:7">
      <c r="A1041" s="1">
        <v>43454</v>
      </c>
      <c r="B1041" s="4">
        <v>3.18</v>
      </c>
      <c r="C1041" s="4">
        <v>2.0230000000000001</v>
      </c>
      <c r="D1041" s="4">
        <v>2.8820000000000001</v>
      </c>
      <c r="E1041" s="4">
        <v>0.80800000000000005</v>
      </c>
      <c r="F1041" s="45">
        <f t="shared" si="16"/>
        <v>43454</v>
      </c>
      <c r="G1041" s="47">
        <f t="shared" si="17"/>
        <v>43454</v>
      </c>
    </row>
    <row r="1042" spans="1:7">
      <c r="A1042" s="1">
        <v>43455</v>
      </c>
      <c r="B1042" s="4">
        <v>3.1</v>
      </c>
      <c r="C1042" s="4">
        <v>1.98</v>
      </c>
      <c r="D1042" s="4">
        <v>2.8220000000000001</v>
      </c>
      <c r="E1042" s="4">
        <v>0.79600000000000004</v>
      </c>
      <c r="F1042" s="45">
        <f t="shared" si="16"/>
        <v>43455</v>
      </c>
      <c r="G1042" s="47">
        <f t="shared" si="17"/>
        <v>43455</v>
      </c>
    </row>
    <row r="1043" spans="1:7">
      <c r="A1043" s="1">
        <v>43461</v>
      </c>
      <c r="B1043" s="4">
        <v>3.02</v>
      </c>
      <c r="C1043" s="4">
        <v>1.9849999999999999</v>
      </c>
      <c r="D1043" s="4">
        <v>2.8250000000000002</v>
      </c>
      <c r="E1043" s="4">
        <v>0.78</v>
      </c>
      <c r="F1043" s="45">
        <f t="shared" si="16"/>
        <v>43461</v>
      </c>
      <c r="G1043" s="47">
        <f t="shared" si="17"/>
        <v>43461</v>
      </c>
    </row>
    <row r="1044" spans="1:7">
      <c r="A1044" s="1">
        <v>43462</v>
      </c>
      <c r="B1044" s="4">
        <v>3.01</v>
      </c>
      <c r="C1044" s="4">
        <v>1.9430000000000001</v>
      </c>
      <c r="D1044" s="4">
        <v>2.8250000000000002</v>
      </c>
      <c r="E1044" s="4">
        <v>0.78900000000000003</v>
      </c>
      <c r="F1044" s="45">
        <f t="shared" si="16"/>
        <v>43462</v>
      </c>
      <c r="G1044" s="47">
        <f t="shared" si="17"/>
        <v>43462</v>
      </c>
    </row>
    <row r="1045" spans="1:7">
      <c r="A1045" s="1">
        <v>43467</v>
      </c>
      <c r="B1045" s="4">
        <v>2.86</v>
      </c>
      <c r="C1045" s="4">
        <v>1.788</v>
      </c>
      <c r="D1045" s="4">
        <v>2.7640000000000002</v>
      </c>
      <c r="E1045" s="4">
        <v>0.73199999999999998</v>
      </c>
      <c r="F1045" s="45">
        <f t="shared" si="16"/>
        <v>43467</v>
      </c>
      <c r="G1045" s="47">
        <f t="shared" si="17"/>
        <v>43467</v>
      </c>
    </row>
    <row r="1046" spans="1:7">
      <c r="A1046" s="1">
        <v>43468</v>
      </c>
      <c r="B1046" s="4">
        <v>2.77</v>
      </c>
      <c r="C1046" s="4">
        <v>1.7469999999999999</v>
      </c>
      <c r="D1046" s="4">
        <v>2.734</v>
      </c>
      <c r="E1046" s="4">
        <v>0.71599999999999997</v>
      </c>
      <c r="F1046" s="45">
        <f t="shared" si="16"/>
        <v>43468</v>
      </c>
      <c r="G1046" s="47">
        <f t="shared" si="17"/>
        <v>43468</v>
      </c>
    </row>
    <row r="1047" spans="1:7">
      <c r="A1047" s="1">
        <v>43469</v>
      </c>
      <c r="B1047" s="4">
        <v>2.82</v>
      </c>
      <c r="C1047" s="4">
        <v>1.7829999999999999</v>
      </c>
      <c r="D1047" s="4">
        <v>2.8120000000000003</v>
      </c>
      <c r="E1047" s="4">
        <v>0.751</v>
      </c>
      <c r="F1047" s="45">
        <f t="shared" si="16"/>
        <v>43469</v>
      </c>
      <c r="G1047" s="47">
        <f t="shared" si="17"/>
        <v>43469</v>
      </c>
    </row>
    <row r="1048" spans="1:7">
      <c r="A1048" s="1">
        <v>43472</v>
      </c>
      <c r="B1048" s="4">
        <v>2.88</v>
      </c>
      <c r="C1048" s="4">
        <v>1.8090000000000002</v>
      </c>
      <c r="D1048" s="4">
        <v>2.8069999999999999</v>
      </c>
      <c r="E1048" s="4">
        <v>0.76800000000000002</v>
      </c>
      <c r="F1048" s="45">
        <f t="shared" si="16"/>
        <v>43472</v>
      </c>
      <c r="G1048" s="47">
        <f t="shared" si="17"/>
        <v>43472</v>
      </c>
    </row>
    <row r="1049" spans="1:7">
      <c r="A1049" s="1">
        <v>43473</v>
      </c>
      <c r="B1049" s="4">
        <v>2.96</v>
      </c>
      <c r="C1049" s="4">
        <v>1.8519999999999999</v>
      </c>
      <c r="D1049" s="4">
        <v>2.8620000000000001</v>
      </c>
      <c r="E1049" s="4">
        <v>0.78900000000000003</v>
      </c>
      <c r="F1049" s="45">
        <f t="shared" si="16"/>
        <v>43473</v>
      </c>
      <c r="G1049" s="47">
        <f t="shared" si="17"/>
        <v>43473</v>
      </c>
    </row>
    <row r="1050" spans="1:7">
      <c r="A1050" s="1">
        <v>43474</v>
      </c>
      <c r="B1050" s="4">
        <v>2.88</v>
      </c>
      <c r="C1050" s="4">
        <v>1.8639999999999999</v>
      </c>
      <c r="D1050" s="4">
        <v>2.8529999999999998</v>
      </c>
      <c r="E1050" s="4">
        <v>0.81</v>
      </c>
      <c r="F1050" s="45">
        <f t="shared" si="16"/>
        <v>43474</v>
      </c>
      <c r="G1050" s="47">
        <f t="shared" si="17"/>
        <v>43474</v>
      </c>
    </row>
    <row r="1051" spans="1:7">
      <c r="A1051" s="1">
        <v>43475</v>
      </c>
      <c r="B1051" s="4">
        <v>2.86</v>
      </c>
      <c r="C1051" s="4">
        <v>1.869</v>
      </c>
      <c r="D1051" s="4">
        <v>2.8460000000000001</v>
      </c>
      <c r="E1051" s="4">
        <v>0.80400000000000005</v>
      </c>
      <c r="F1051" s="45">
        <f t="shared" si="16"/>
        <v>43475</v>
      </c>
      <c r="G1051" s="47">
        <f t="shared" si="17"/>
        <v>43475</v>
      </c>
    </row>
    <row r="1052" spans="1:7">
      <c r="A1052" s="1">
        <v>43476</v>
      </c>
      <c r="B1052" s="4">
        <v>2.87</v>
      </c>
      <c r="C1052" s="4">
        <v>1.855</v>
      </c>
      <c r="D1052" s="4">
        <v>2.7709999999999999</v>
      </c>
      <c r="E1052" s="4">
        <v>0.79600000000000004</v>
      </c>
      <c r="F1052" s="45">
        <f t="shared" si="16"/>
        <v>43476</v>
      </c>
      <c r="G1052" s="47">
        <f t="shared" si="17"/>
        <v>43476</v>
      </c>
    </row>
    <row r="1053" spans="1:7">
      <c r="A1053" s="1">
        <v>43479</v>
      </c>
      <c r="B1053" s="4">
        <v>2.7800000000000002</v>
      </c>
      <c r="C1053" s="4">
        <v>1.8580000000000001</v>
      </c>
      <c r="D1053" s="4">
        <v>2.7349999999999999</v>
      </c>
      <c r="E1053" s="4">
        <v>0.79100000000000004</v>
      </c>
      <c r="F1053" s="45">
        <f t="shared" si="16"/>
        <v>43479</v>
      </c>
      <c r="G1053" s="47">
        <f t="shared" si="17"/>
        <v>43479</v>
      </c>
    </row>
    <row r="1054" spans="1:7">
      <c r="A1054" s="1">
        <v>43480</v>
      </c>
      <c r="B1054" s="4">
        <v>2.68</v>
      </c>
      <c r="C1054" s="4">
        <v>1.784</v>
      </c>
      <c r="D1054" s="4">
        <v>2.7490000000000001</v>
      </c>
      <c r="E1054" s="4">
        <v>0.79600000000000004</v>
      </c>
      <c r="F1054" s="45">
        <f t="shared" si="16"/>
        <v>43480</v>
      </c>
      <c r="G1054" s="47">
        <f t="shared" si="17"/>
        <v>43480</v>
      </c>
    </row>
    <row r="1055" spans="1:7">
      <c r="A1055" s="1">
        <v>43481</v>
      </c>
      <c r="B1055" s="4">
        <v>2.79</v>
      </c>
      <c r="C1055" s="4">
        <v>1.8359999999999999</v>
      </c>
      <c r="D1055" s="4">
        <v>2.7839999999999998</v>
      </c>
      <c r="E1055" s="4">
        <v>0.80700000000000005</v>
      </c>
      <c r="F1055" s="45">
        <f t="shared" si="16"/>
        <v>43481</v>
      </c>
      <c r="G1055" s="47">
        <f t="shared" si="17"/>
        <v>43481</v>
      </c>
    </row>
    <row r="1056" spans="1:7">
      <c r="A1056" s="1">
        <v>43482</v>
      </c>
      <c r="B1056" s="4">
        <v>2.86</v>
      </c>
      <c r="C1056" s="4">
        <v>1.849</v>
      </c>
      <c r="D1056" s="4">
        <v>2.8239999999999998</v>
      </c>
      <c r="E1056" s="4">
        <v>0.83299999999999996</v>
      </c>
      <c r="F1056" s="45">
        <f t="shared" si="16"/>
        <v>43482</v>
      </c>
      <c r="G1056" s="47">
        <f t="shared" si="17"/>
        <v>43482</v>
      </c>
    </row>
    <row r="1057" spans="1:7">
      <c r="A1057" s="1">
        <v>43483</v>
      </c>
      <c r="B1057" s="4">
        <v>2.91</v>
      </c>
      <c r="C1057" s="4">
        <v>1.8620000000000001</v>
      </c>
      <c r="D1057" s="4">
        <v>2.855</v>
      </c>
      <c r="E1057" s="4">
        <v>0.85199999999999998</v>
      </c>
      <c r="F1057" s="45">
        <f t="shared" si="16"/>
        <v>43483</v>
      </c>
      <c r="G1057" s="47">
        <f t="shared" si="17"/>
        <v>43483</v>
      </c>
    </row>
    <row r="1058" spans="1:7">
      <c r="A1058" s="1">
        <v>43486</v>
      </c>
      <c r="B1058" s="4">
        <v>2.91</v>
      </c>
      <c r="C1058" s="4">
        <v>1.8759999999999999</v>
      </c>
      <c r="D1058" s="4">
        <v>2.8540000000000001</v>
      </c>
      <c r="E1058" s="4">
        <v>0.83299999999999996</v>
      </c>
      <c r="F1058" s="45">
        <f t="shared" si="16"/>
        <v>43486</v>
      </c>
      <c r="G1058" s="47">
        <f t="shared" si="17"/>
        <v>43486</v>
      </c>
    </row>
    <row r="1059" spans="1:7">
      <c r="A1059" s="1">
        <v>43487</v>
      </c>
      <c r="B1059" s="4">
        <v>2.91</v>
      </c>
      <c r="C1059" s="4">
        <v>1.879</v>
      </c>
      <c r="D1059" s="4">
        <v>2.8559999999999999</v>
      </c>
      <c r="E1059" s="4">
        <v>0.81599999999999995</v>
      </c>
      <c r="F1059" s="45">
        <f t="shared" si="16"/>
        <v>43487</v>
      </c>
      <c r="G1059" s="47">
        <f t="shared" si="17"/>
        <v>43487</v>
      </c>
    </row>
    <row r="1060" spans="1:7">
      <c r="A1060" s="1">
        <v>43488</v>
      </c>
      <c r="B1060" s="4">
        <v>2.93</v>
      </c>
      <c r="C1060" s="4">
        <v>1.8639999999999999</v>
      </c>
      <c r="D1060" s="4">
        <v>2.8410000000000002</v>
      </c>
      <c r="E1060" s="4">
        <v>0.80300000000000005</v>
      </c>
      <c r="F1060" s="45">
        <f t="shared" si="16"/>
        <v>43488</v>
      </c>
      <c r="G1060" s="47">
        <f t="shared" si="17"/>
        <v>43488</v>
      </c>
    </row>
    <row r="1061" spans="1:7">
      <c r="A1061" s="1">
        <v>43489</v>
      </c>
      <c r="B1061" s="4">
        <v>2.85</v>
      </c>
      <c r="C1061" s="4">
        <v>1.8719999999999999</v>
      </c>
      <c r="D1061" s="4">
        <v>2.8260000000000001</v>
      </c>
      <c r="E1061" s="4">
        <v>0.78100000000000003</v>
      </c>
      <c r="F1061" s="45">
        <f t="shared" si="16"/>
        <v>43489</v>
      </c>
      <c r="G1061" s="47">
        <f t="shared" si="17"/>
        <v>43489</v>
      </c>
    </row>
    <row r="1062" spans="1:7">
      <c r="A1062" s="1">
        <v>43490</v>
      </c>
      <c r="B1062" s="4">
        <v>2.8</v>
      </c>
      <c r="C1062" s="4">
        <v>1.841</v>
      </c>
      <c r="D1062" s="4">
        <v>2.8209999999999997</v>
      </c>
      <c r="E1062" s="4">
        <v>0.78</v>
      </c>
      <c r="F1062" s="45">
        <f t="shared" si="16"/>
        <v>43490</v>
      </c>
      <c r="G1062" s="47">
        <f t="shared" si="17"/>
        <v>43490</v>
      </c>
    </row>
    <row r="1063" spans="1:7">
      <c r="A1063" s="1">
        <v>43493</v>
      </c>
      <c r="B1063" s="4">
        <v>2.86</v>
      </c>
      <c r="C1063" s="4">
        <v>1.831</v>
      </c>
      <c r="D1063" s="4">
        <v>2.8120000000000003</v>
      </c>
      <c r="E1063" s="4">
        <v>0.78</v>
      </c>
      <c r="F1063" s="45">
        <f t="shared" si="16"/>
        <v>43493</v>
      </c>
      <c r="G1063" s="47">
        <f t="shared" si="17"/>
        <v>43493</v>
      </c>
    </row>
    <row r="1064" spans="1:7">
      <c r="A1064" s="1">
        <v>43494</v>
      </c>
      <c r="B1064" s="4">
        <v>2.83</v>
      </c>
      <c r="C1064" s="4">
        <v>1.8069999999999999</v>
      </c>
      <c r="D1064" s="4">
        <v>2.7890000000000001</v>
      </c>
      <c r="E1064" s="4">
        <v>0.77600000000000002</v>
      </c>
      <c r="F1064" s="45">
        <f t="shared" si="16"/>
        <v>43494</v>
      </c>
      <c r="G1064" s="47">
        <f t="shared" si="17"/>
        <v>43494</v>
      </c>
    </row>
    <row r="1065" spans="1:7">
      <c r="A1065" s="1">
        <v>43495</v>
      </c>
      <c r="B1065" s="4">
        <v>2.84</v>
      </c>
      <c r="C1065" s="4">
        <v>1.9379999999999999</v>
      </c>
      <c r="D1065" s="4">
        <v>2.7800000000000002</v>
      </c>
      <c r="E1065" s="4">
        <v>0.76900000000000002</v>
      </c>
      <c r="F1065" s="45">
        <f t="shared" si="16"/>
        <v>43495</v>
      </c>
      <c r="G1065" s="47">
        <f t="shared" si="17"/>
        <v>43495</v>
      </c>
    </row>
    <row r="1066" spans="1:7">
      <c r="A1066" s="1">
        <v>43496</v>
      </c>
      <c r="B1066" s="4">
        <v>2.74</v>
      </c>
      <c r="C1066" s="4">
        <v>1.8420000000000001</v>
      </c>
      <c r="D1066" s="4">
        <v>2.7320000000000002</v>
      </c>
      <c r="E1066" s="4">
        <v>0.74299999999999999</v>
      </c>
      <c r="F1066" s="45">
        <f t="shared" si="16"/>
        <v>43496</v>
      </c>
      <c r="G1066" s="47">
        <f t="shared" si="17"/>
        <v>43496</v>
      </c>
    </row>
    <row r="1067" spans="1:7">
      <c r="A1067" s="1">
        <v>43497</v>
      </c>
      <c r="B1067" s="4">
        <v>2.64</v>
      </c>
      <c r="C1067" s="4">
        <v>1.7909999999999999</v>
      </c>
      <c r="D1067" s="4">
        <v>2.7560000000000002</v>
      </c>
      <c r="E1067" s="4">
        <v>0.753</v>
      </c>
      <c r="F1067" s="45">
        <f t="shared" si="16"/>
        <v>43497</v>
      </c>
      <c r="G1067" s="47">
        <f t="shared" si="17"/>
        <v>43497</v>
      </c>
    </row>
    <row r="1068" spans="1:7">
      <c r="A1068" s="1">
        <v>43500</v>
      </c>
      <c r="B1068" s="4">
        <v>2.66</v>
      </c>
      <c r="C1068" s="4">
        <v>1.853</v>
      </c>
      <c r="D1068" s="4">
        <v>2.7810000000000001</v>
      </c>
      <c r="E1068" s="4">
        <v>0.76600000000000001</v>
      </c>
      <c r="F1068" s="45">
        <f t="shared" si="16"/>
        <v>43500</v>
      </c>
      <c r="G1068" s="47">
        <f t="shared" si="17"/>
        <v>43500</v>
      </c>
    </row>
    <row r="1069" spans="1:7">
      <c r="A1069" s="1">
        <v>43501</v>
      </c>
      <c r="B1069" s="4">
        <v>2.71</v>
      </c>
      <c r="C1069" s="4">
        <v>1.889</v>
      </c>
      <c r="D1069" s="4">
        <v>2.7519999999999998</v>
      </c>
      <c r="E1069" s="4">
        <v>0.75900000000000001</v>
      </c>
      <c r="F1069" s="45">
        <f t="shared" si="16"/>
        <v>43501</v>
      </c>
      <c r="G1069" s="47">
        <f t="shared" si="17"/>
        <v>43501</v>
      </c>
    </row>
    <row r="1070" spans="1:7">
      <c r="A1070" s="1">
        <v>43502</v>
      </c>
      <c r="B1070" s="4">
        <v>2.64</v>
      </c>
      <c r="C1070" s="4">
        <v>1.8900000000000001</v>
      </c>
      <c r="D1070" s="4">
        <v>2.7469999999999999</v>
      </c>
      <c r="E1070" s="4">
        <v>0.753</v>
      </c>
      <c r="F1070" s="45">
        <f t="shared" si="16"/>
        <v>43502</v>
      </c>
      <c r="G1070" s="47">
        <f t="shared" si="17"/>
        <v>43502</v>
      </c>
    </row>
    <row r="1071" spans="1:7">
      <c r="A1071" s="1">
        <v>43503</v>
      </c>
      <c r="B1071" s="4">
        <v>2.62</v>
      </c>
      <c r="C1071" s="4">
        <v>1.8559999999999999</v>
      </c>
      <c r="D1071" s="4">
        <v>2.7389999999999999</v>
      </c>
      <c r="E1071" s="4">
        <v>0.78700000000000003</v>
      </c>
      <c r="F1071" s="45">
        <f t="shared" si="16"/>
        <v>43503</v>
      </c>
      <c r="G1071" s="47">
        <f t="shared" si="17"/>
        <v>43503</v>
      </c>
    </row>
    <row r="1072" spans="1:7">
      <c r="A1072" s="1">
        <v>43504</v>
      </c>
      <c r="B1072" s="4">
        <v>2.62</v>
      </c>
      <c r="C1072" s="4">
        <v>1.8399999999999999</v>
      </c>
      <c r="D1072" s="4">
        <v>2.726</v>
      </c>
      <c r="E1072" s="4">
        <v>0.76800000000000002</v>
      </c>
      <c r="F1072" s="45">
        <f t="shared" si="16"/>
        <v>43504</v>
      </c>
      <c r="G1072" s="47">
        <f t="shared" si="17"/>
        <v>43504</v>
      </c>
    </row>
    <row r="1073" spans="1:7">
      <c r="A1073" s="1">
        <v>43507</v>
      </c>
      <c r="B1073" s="4">
        <v>2.66</v>
      </c>
      <c r="C1073" s="4">
        <v>1.839</v>
      </c>
      <c r="D1073" s="4">
        <v>2.7359999999999998</v>
      </c>
      <c r="E1073" s="4">
        <v>0.78200000000000003</v>
      </c>
      <c r="F1073" s="45">
        <f t="shared" si="16"/>
        <v>43507</v>
      </c>
      <c r="G1073" s="47">
        <f t="shared" si="17"/>
        <v>43507</v>
      </c>
    </row>
    <row r="1074" spans="1:7">
      <c r="A1074" s="1">
        <v>43508</v>
      </c>
      <c r="B1074" s="4">
        <v>2.75</v>
      </c>
      <c r="C1074" s="4">
        <v>1.8479999999999999</v>
      </c>
      <c r="D1074" s="4">
        <v>2.7320000000000002</v>
      </c>
      <c r="E1074" s="4">
        <v>0.78700000000000003</v>
      </c>
      <c r="F1074" s="45">
        <f t="shared" si="16"/>
        <v>43508</v>
      </c>
      <c r="G1074" s="47">
        <f t="shared" si="17"/>
        <v>43508</v>
      </c>
    </row>
    <row r="1075" spans="1:7">
      <c r="A1075" s="1">
        <v>43509</v>
      </c>
      <c r="B1075" s="4">
        <v>2.69</v>
      </c>
      <c r="C1075" s="4">
        <v>1.885</v>
      </c>
      <c r="D1075" s="4">
        <v>2.7170000000000001</v>
      </c>
      <c r="E1075" s="4">
        <v>0.78100000000000003</v>
      </c>
      <c r="F1075" s="45">
        <f t="shared" si="16"/>
        <v>43509</v>
      </c>
      <c r="G1075" s="47">
        <f t="shared" si="17"/>
        <v>43509</v>
      </c>
    </row>
    <row r="1076" spans="1:7">
      <c r="A1076" s="1">
        <v>43510</v>
      </c>
      <c r="B1076" s="4">
        <v>2.7199999999999998</v>
      </c>
      <c r="C1076" s="4">
        <v>1.901</v>
      </c>
      <c r="D1076" s="4">
        <v>2.7</v>
      </c>
      <c r="E1076" s="4">
        <v>0.77200000000000002</v>
      </c>
      <c r="F1076" s="45">
        <f t="shared" si="16"/>
        <v>43510</v>
      </c>
      <c r="G1076" s="47">
        <f t="shared" si="17"/>
        <v>43510</v>
      </c>
    </row>
    <row r="1077" spans="1:7">
      <c r="A1077" s="1">
        <v>43511</v>
      </c>
      <c r="B1077" s="4">
        <v>2.73</v>
      </c>
      <c r="C1077" s="4">
        <v>1.974</v>
      </c>
      <c r="D1077" s="4">
        <v>2.6879999999999997</v>
      </c>
      <c r="E1077" s="4">
        <v>0.76900000000000002</v>
      </c>
      <c r="F1077" s="45">
        <f t="shared" si="16"/>
        <v>43511</v>
      </c>
      <c r="G1077" s="47">
        <f t="shared" si="17"/>
        <v>43511</v>
      </c>
    </row>
    <row r="1078" spans="1:7">
      <c r="A1078" s="1">
        <v>43514</v>
      </c>
      <c r="B1078" s="4">
        <v>2.74</v>
      </c>
      <c r="C1078" s="4">
        <v>1.96</v>
      </c>
      <c r="D1078" s="4">
        <v>2.698</v>
      </c>
      <c r="E1078" s="4">
        <v>0.77200000000000002</v>
      </c>
      <c r="F1078" s="45">
        <f t="shared" si="16"/>
        <v>43514</v>
      </c>
      <c r="G1078" s="47">
        <f t="shared" si="17"/>
        <v>43514</v>
      </c>
    </row>
    <row r="1079" spans="1:7">
      <c r="A1079" s="1">
        <v>43515</v>
      </c>
      <c r="B1079" s="4">
        <v>2.73</v>
      </c>
      <c r="C1079" s="4">
        <v>1.96</v>
      </c>
      <c r="D1079" s="4">
        <v>2.677</v>
      </c>
      <c r="E1079" s="4">
        <v>0.77300000000000002</v>
      </c>
      <c r="F1079" s="45">
        <f t="shared" si="16"/>
        <v>43515</v>
      </c>
      <c r="G1079" s="47">
        <f t="shared" si="17"/>
        <v>43515</v>
      </c>
    </row>
    <row r="1080" spans="1:7">
      <c r="A1080" s="1">
        <v>43516</v>
      </c>
      <c r="B1080" s="4">
        <v>2.67</v>
      </c>
      <c r="C1080" s="4">
        <v>1.92</v>
      </c>
      <c r="D1080" s="4">
        <v>2.6470000000000002</v>
      </c>
      <c r="E1080" s="4">
        <v>0.77300000000000002</v>
      </c>
      <c r="F1080" s="45">
        <f t="shared" si="16"/>
        <v>43516</v>
      </c>
      <c r="G1080" s="47">
        <f t="shared" si="17"/>
        <v>43516</v>
      </c>
    </row>
    <row r="1081" spans="1:7">
      <c r="A1081" s="1">
        <v>43517</v>
      </c>
      <c r="B1081" s="4">
        <v>2.69</v>
      </c>
      <c r="C1081" s="4">
        <v>1.948</v>
      </c>
      <c r="D1081" s="4">
        <v>2.7949999999999999</v>
      </c>
      <c r="E1081" s="4">
        <v>0.79100000000000004</v>
      </c>
      <c r="F1081" s="45">
        <f t="shared" si="16"/>
        <v>43517</v>
      </c>
      <c r="G1081" s="47">
        <f t="shared" si="17"/>
        <v>43517</v>
      </c>
    </row>
    <row r="1082" spans="1:7">
      <c r="A1082" s="1">
        <v>43518</v>
      </c>
      <c r="B1082" s="4">
        <v>2.68</v>
      </c>
      <c r="C1082" s="4">
        <v>1.9300000000000002</v>
      </c>
      <c r="D1082" s="4">
        <v>2.7679999999999998</v>
      </c>
      <c r="E1082" s="4">
        <v>0.76600000000000001</v>
      </c>
      <c r="F1082" s="45">
        <f t="shared" si="16"/>
        <v>43518</v>
      </c>
      <c r="G1082" s="47">
        <f t="shared" si="17"/>
        <v>43518</v>
      </c>
    </row>
    <row r="1083" spans="1:7">
      <c r="A1083" s="1">
        <v>43521</v>
      </c>
      <c r="B1083" s="4">
        <v>2.66</v>
      </c>
      <c r="C1083" s="4">
        <v>1.962</v>
      </c>
      <c r="D1083" s="4">
        <v>2.9089999999999998</v>
      </c>
      <c r="E1083" s="4">
        <v>0.77</v>
      </c>
      <c r="F1083" s="45">
        <f t="shared" si="16"/>
        <v>43521</v>
      </c>
      <c r="G1083" s="47">
        <f t="shared" si="17"/>
        <v>43521</v>
      </c>
    </row>
    <row r="1084" spans="1:7">
      <c r="A1084" s="1">
        <v>43522</v>
      </c>
      <c r="B1084" s="4">
        <v>2.66</v>
      </c>
      <c r="C1084" s="4">
        <v>1.982</v>
      </c>
      <c r="D1084" s="4">
        <v>2.8679999999999999</v>
      </c>
      <c r="E1084" s="4">
        <v>0.77900000000000003</v>
      </c>
      <c r="F1084" s="45">
        <f t="shared" si="16"/>
        <v>43522</v>
      </c>
      <c r="G1084" s="47">
        <f t="shared" si="17"/>
        <v>43522</v>
      </c>
    </row>
    <row r="1085" spans="1:7">
      <c r="A1085" s="1">
        <v>43523</v>
      </c>
      <c r="B1085" s="4">
        <v>2.67</v>
      </c>
      <c r="C1085" s="4">
        <v>1.988</v>
      </c>
      <c r="D1085" s="4">
        <v>2.9130000000000003</v>
      </c>
      <c r="E1085" s="4">
        <v>0.79400000000000004</v>
      </c>
      <c r="F1085" s="45">
        <f t="shared" si="16"/>
        <v>43523</v>
      </c>
      <c r="G1085" s="47">
        <f t="shared" si="17"/>
        <v>43523</v>
      </c>
    </row>
    <row r="1086" spans="1:7">
      <c r="A1086" s="1">
        <v>43524</v>
      </c>
      <c r="B1086" s="4">
        <v>2.7</v>
      </c>
      <c r="C1086" s="4">
        <v>1.964</v>
      </c>
      <c r="D1086" s="4">
        <v>2.96</v>
      </c>
      <c r="E1086" s="4">
        <v>0.80400000000000005</v>
      </c>
      <c r="F1086" s="45">
        <f t="shared" si="16"/>
        <v>43524</v>
      </c>
      <c r="G1086" s="47">
        <f t="shared" si="17"/>
        <v>43524</v>
      </c>
    </row>
    <row r="1087" spans="1:7">
      <c r="A1087" s="1">
        <v>43525</v>
      </c>
      <c r="B1087" s="4">
        <v>2.77</v>
      </c>
      <c r="C1087" s="4">
        <v>1.97</v>
      </c>
      <c r="D1087" s="4">
        <v>2.98</v>
      </c>
      <c r="E1087" s="4">
        <v>0.80200000000000005</v>
      </c>
      <c r="F1087" s="45">
        <f t="shared" si="16"/>
        <v>43525</v>
      </c>
      <c r="G1087" s="47">
        <f t="shared" si="17"/>
        <v>43525</v>
      </c>
    </row>
    <row r="1088" spans="1:7">
      <c r="A1088" s="1">
        <v>43528</v>
      </c>
      <c r="B1088" s="4">
        <v>2.76</v>
      </c>
      <c r="C1088" s="4">
        <v>1.968</v>
      </c>
      <c r="D1088" s="4">
        <v>2.956</v>
      </c>
      <c r="E1088" s="4">
        <v>0.79200000000000004</v>
      </c>
      <c r="F1088" s="45">
        <f t="shared" si="16"/>
        <v>43528</v>
      </c>
      <c r="G1088" s="47">
        <f t="shared" si="17"/>
        <v>43528</v>
      </c>
    </row>
    <row r="1089" spans="1:7">
      <c r="A1089" s="1">
        <v>43529</v>
      </c>
      <c r="B1089" s="4">
        <v>2.79</v>
      </c>
      <c r="C1089" s="4">
        <v>1.9689999999999999</v>
      </c>
      <c r="D1089" s="4">
        <v>2.9420000000000002</v>
      </c>
      <c r="E1089" s="4">
        <v>0.79100000000000004</v>
      </c>
      <c r="F1089" s="45">
        <f t="shared" si="16"/>
        <v>43529</v>
      </c>
      <c r="G1089" s="47">
        <f t="shared" si="17"/>
        <v>43529</v>
      </c>
    </row>
    <row r="1090" spans="1:7">
      <c r="A1090" s="1">
        <v>43530</v>
      </c>
      <c r="B1090" s="4">
        <v>3.23</v>
      </c>
      <c r="C1090" s="4">
        <v>1.974</v>
      </c>
      <c r="D1090" s="4">
        <v>2.915</v>
      </c>
      <c r="E1090" s="4">
        <v>0.76500000000000001</v>
      </c>
      <c r="F1090" s="45">
        <f t="shared" si="16"/>
        <v>43530</v>
      </c>
      <c r="G1090" s="47">
        <f t="shared" si="17"/>
        <v>43530</v>
      </c>
    </row>
    <row r="1091" spans="1:7">
      <c r="A1091" s="1">
        <v>43531</v>
      </c>
      <c r="B1091" s="4">
        <v>3.21</v>
      </c>
      <c r="C1091" s="4">
        <v>1.96</v>
      </c>
      <c r="D1091" s="4">
        <v>2.8730000000000002</v>
      </c>
      <c r="E1091" s="4">
        <v>0.71799999999999997</v>
      </c>
      <c r="F1091" s="45">
        <f t="shared" si="16"/>
        <v>43531</v>
      </c>
      <c r="G1091" s="47">
        <f t="shared" si="17"/>
        <v>43531</v>
      </c>
    </row>
    <row r="1092" spans="1:7">
      <c r="A1092" s="1">
        <v>43532</v>
      </c>
      <c r="B1092" s="4">
        <v>3.2</v>
      </c>
      <c r="C1092" s="4">
        <v>1.8980000000000001</v>
      </c>
      <c r="D1092" s="4">
        <v>2.8769999999999998</v>
      </c>
      <c r="E1092" s="4">
        <v>0.71599999999999997</v>
      </c>
      <c r="F1092" s="45">
        <f t="shared" si="16"/>
        <v>43532</v>
      </c>
      <c r="G1092" s="47">
        <f t="shared" si="17"/>
        <v>43532</v>
      </c>
    </row>
    <row r="1093" spans="1:7">
      <c r="A1093" s="1">
        <v>43535</v>
      </c>
      <c r="B1093" s="4">
        <v>3.21</v>
      </c>
      <c r="C1093" s="4">
        <v>1.907</v>
      </c>
      <c r="D1093" s="4">
        <v>2.8890000000000002</v>
      </c>
      <c r="E1093" s="4">
        <v>0.68799999999999994</v>
      </c>
      <c r="F1093" s="45">
        <f t="shared" si="16"/>
        <v>43535</v>
      </c>
      <c r="G1093" s="47">
        <f t="shared" si="17"/>
        <v>43535</v>
      </c>
    </row>
    <row r="1094" spans="1:7">
      <c r="A1094" s="1">
        <v>43536</v>
      </c>
      <c r="B1094" s="4">
        <v>3.23</v>
      </c>
      <c r="C1094" s="4">
        <v>1.9100000000000001</v>
      </c>
      <c r="D1094" s="4">
        <v>2.8839999999999999</v>
      </c>
      <c r="E1094" s="4">
        <v>0.68799999999999994</v>
      </c>
      <c r="F1094" s="45">
        <f t="shared" ref="F1094:F1095" si="18">A1094</f>
        <v>43536</v>
      </c>
      <c r="G1094" s="47">
        <f t="shared" ref="G1094:G1095" si="19">A1094</f>
        <v>43536</v>
      </c>
    </row>
    <row r="1095" spans="1:7">
      <c r="A1095" s="1">
        <v>43537</v>
      </c>
      <c r="B1095" s="4">
        <v>3.23</v>
      </c>
      <c r="C1095" s="4">
        <v>1.921</v>
      </c>
      <c r="D1095" s="4">
        <v>2.8719999999999999</v>
      </c>
      <c r="E1095" s="4">
        <v>0.68899999999999995</v>
      </c>
      <c r="F1095" s="45">
        <f t="shared" si="18"/>
        <v>43537</v>
      </c>
      <c r="G1095" s="47">
        <f t="shared" si="19"/>
        <v>43537</v>
      </c>
    </row>
    <row r="1096" spans="1:7">
      <c r="A1096" s="1">
        <v>43538</v>
      </c>
      <c r="B1096" s="4">
        <v>3.24</v>
      </c>
      <c r="C1096" s="4">
        <v>1.921</v>
      </c>
      <c r="D1096" s="4">
        <v>2.89</v>
      </c>
      <c r="E1096" s="4">
        <v>0.69299999999999995</v>
      </c>
      <c r="F1096" s="45">
        <f t="shared" ref="F1096:F1154" si="20">A1096</f>
        <v>43538</v>
      </c>
      <c r="G1096" s="47">
        <f t="shared" ref="G1096:G1154" si="21">A1096</f>
        <v>43538</v>
      </c>
    </row>
    <row r="1097" spans="1:7">
      <c r="A1097" s="1">
        <v>43542</v>
      </c>
      <c r="B1097" s="4">
        <v>3.2</v>
      </c>
      <c r="C1097" s="4">
        <v>1.95</v>
      </c>
      <c r="D1097" s="4">
        <v>2.8919999999999999</v>
      </c>
      <c r="E1097" s="4">
        <v>0.68400000000000005</v>
      </c>
      <c r="F1097" s="45">
        <f t="shared" si="20"/>
        <v>43542</v>
      </c>
      <c r="G1097" s="47">
        <f t="shared" si="21"/>
        <v>43542</v>
      </c>
    </row>
    <row r="1098" spans="1:7">
      <c r="A1098" s="1">
        <v>43543</v>
      </c>
      <c r="B1098" s="4">
        <v>3.11</v>
      </c>
      <c r="C1098" s="4">
        <v>2.0009999999999999</v>
      </c>
      <c r="D1098" s="4">
        <v>2.9130000000000003</v>
      </c>
      <c r="E1098" s="4">
        <v>0.68600000000000005</v>
      </c>
      <c r="F1098" s="45">
        <f t="shared" si="20"/>
        <v>43543</v>
      </c>
      <c r="G1098" s="47">
        <f t="shared" si="21"/>
        <v>43543</v>
      </c>
    </row>
    <row r="1099" spans="1:7">
      <c r="A1099" s="1">
        <v>43544</v>
      </c>
      <c r="B1099" s="4">
        <v>3.09</v>
      </c>
      <c r="C1099" s="4">
        <v>2.0030000000000001</v>
      </c>
      <c r="D1099" s="4">
        <v>2.911</v>
      </c>
      <c r="E1099" s="4">
        <v>0.67900000000000005</v>
      </c>
      <c r="F1099" s="45">
        <f t="shared" si="20"/>
        <v>43544</v>
      </c>
      <c r="G1099" s="47">
        <f t="shared" si="21"/>
        <v>43544</v>
      </c>
    </row>
    <row r="1100" spans="1:7">
      <c r="A1100" s="1">
        <v>43545</v>
      </c>
      <c r="B1100" s="4">
        <v>2.98</v>
      </c>
      <c r="C1100" s="4">
        <v>1.9609999999999999</v>
      </c>
      <c r="D1100" s="4">
        <v>2.9020000000000001</v>
      </c>
      <c r="E1100" s="4">
        <v>0.60099999999999998</v>
      </c>
      <c r="F1100" s="45">
        <f t="shared" si="20"/>
        <v>43545</v>
      </c>
      <c r="G1100" s="47">
        <f t="shared" si="21"/>
        <v>43545</v>
      </c>
    </row>
    <row r="1101" spans="1:7">
      <c r="A1101" s="1">
        <v>43546</v>
      </c>
      <c r="B1101" s="4">
        <v>2.93</v>
      </c>
      <c r="C1101" s="4">
        <v>1.9409999999999998</v>
      </c>
      <c r="D1101" s="4">
        <v>2.8529999999999998</v>
      </c>
      <c r="E1101" s="4">
        <v>0.55000000000000004</v>
      </c>
      <c r="F1101" s="45">
        <f t="shared" si="20"/>
        <v>43546</v>
      </c>
      <c r="G1101" s="47">
        <f t="shared" si="21"/>
        <v>43546</v>
      </c>
    </row>
    <row r="1102" spans="1:7">
      <c r="A1102" s="1">
        <v>43549</v>
      </c>
      <c r="B1102" s="4">
        <v>2.91</v>
      </c>
      <c r="C1102" s="4">
        <v>1.9319999999999999</v>
      </c>
      <c r="D1102" s="4">
        <v>2.8559999999999999</v>
      </c>
      <c r="E1102" s="4">
        <v>0.54500000000000004</v>
      </c>
      <c r="F1102" s="45">
        <f t="shared" si="20"/>
        <v>43549</v>
      </c>
      <c r="G1102" s="47">
        <f t="shared" si="21"/>
        <v>43549</v>
      </c>
    </row>
    <row r="1103" spans="1:7">
      <c r="A1103" s="1">
        <v>43550</v>
      </c>
      <c r="B1103" s="4">
        <v>2.93</v>
      </c>
      <c r="C1103" s="4">
        <v>1.9300000000000002</v>
      </c>
      <c r="D1103" s="4">
        <v>2.8650000000000002</v>
      </c>
      <c r="E1103" s="4">
        <v>0.54400000000000004</v>
      </c>
      <c r="F1103" s="45">
        <f t="shared" si="20"/>
        <v>43550</v>
      </c>
      <c r="G1103" s="47">
        <f t="shared" si="21"/>
        <v>43550</v>
      </c>
    </row>
    <row r="1104" spans="1:7">
      <c r="A1104" s="1">
        <v>43551</v>
      </c>
      <c r="B1104" s="4">
        <v>2.85</v>
      </c>
      <c r="C1104" s="4">
        <v>1.923</v>
      </c>
      <c r="D1104" s="4">
        <v>2.8140000000000001</v>
      </c>
      <c r="E1104" s="4">
        <v>0.49399999999999999</v>
      </c>
      <c r="F1104" s="45">
        <f t="shared" si="20"/>
        <v>43551</v>
      </c>
      <c r="G1104" s="47">
        <f t="shared" si="21"/>
        <v>43551</v>
      </c>
    </row>
    <row r="1105" spans="1:7">
      <c r="A1105" s="1">
        <v>43552</v>
      </c>
      <c r="B1105" s="4">
        <v>2.85</v>
      </c>
      <c r="C1105" s="4">
        <v>1.909</v>
      </c>
      <c r="D1105" s="4">
        <v>2.819</v>
      </c>
      <c r="E1105" s="4">
        <v>0.51</v>
      </c>
      <c r="F1105" s="45">
        <f t="shared" si="20"/>
        <v>43552</v>
      </c>
      <c r="G1105" s="47">
        <f t="shared" si="21"/>
        <v>43552</v>
      </c>
    </row>
    <row r="1106" spans="1:7">
      <c r="A1106" s="1">
        <v>43553</v>
      </c>
      <c r="B1106" s="4">
        <v>2.86</v>
      </c>
      <c r="C1106" s="4">
        <v>1.9180000000000001</v>
      </c>
      <c r="D1106" s="4">
        <v>2.839</v>
      </c>
      <c r="E1106" s="4">
        <v>0.50900000000000001</v>
      </c>
      <c r="F1106" s="45">
        <f t="shared" si="20"/>
        <v>43553</v>
      </c>
      <c r="G1106" s="47">
        <f t="shared" si="21"/>
        <v>43553</v>
      </c>
    </row>
    <row r="1107" spans="1:7">
      <c r="A1107" s="1">
        <v>43556</v>
      </c>
      <c r="B1107" s="4">
        <v>2.92</v>
      </c>
      <c r="C1107" s="4">
        <v>1.946</v>
      </c>
      <c r="D1107" s="4">
        <v>2.875</v>
      </c>
      <c r="E1107" s="4">
        <v>0.53600000000000003</v>
      </c>
      <c r="F1107" s="45">
        <f t="shared" si="20"/>
        <v>43556</v>
      </c>
      <c r="G1107" s="47">
        <f t="shared" si="21"/>
        <v>43556</v>
      </c>
    </row>
    <row r="1108" spans="1:7">
      <c r="A1108" s="1">
        <v>43557</v>
      </c>
      <c r="B1108" s="4">
        <v>2.95</v>
      </c>
      <c r="C1108" s="4">
        <v>1.9529999999999998</v>
      </c>
      <c r="D1108" s="4">
        <v>2.8650000000000002</v>
      </c>
      <c r="E1108" s="4">
        <v>0.53400000000000003</v>
      </c>
      <c r="F1108" s="45">
        <f t="shared" si="20"/>
        <v>43557</v>
      </c>
      <c r="G1108" s="47">
        <f t="shared" si="21"/>
        <v>43557</v>
      </c>
    </row>
    <row r="1109" spans="1:7">
      <c r="A1109" s="1">
        <v>43558</v>
      </c>
      <c r="B1109" s="4">
        <v>2.98</v>
      </c>
      <c r="C1109" s="4">
        <v>1.966</v>
      </c>
      <c r="D1109" s="4">
        <v>2.8940000000000001</v>
      </c>
      <c r="E1109" s="4">
        <v>0.55400000000000005</v>
      </c>
      <c r="F1109" s="45">
        <f t="shared" si="20"/>
        <v>43558</v>
      </c>
      <c r="G1109" s="47">
        <f t="shared" si="21"/>
        <v>43558</v>
      </c>
    </row>
    <row r="1110" spans="1:7">
      <c r="A1110" s="1">
        <v>43559</v>
      </c>
      <c r="B1110" s="4">
        <v>3.01</v>
      </c>
      <c r="C1110" s="4">
        <v>1.952</v>
      </c>
      <c r="D1110" s="4">
        <v>2.9140000000000001</v>
      </c>
      <c r="E1110" s="4">
        <v>0.53400000000000003</v>
      </c>
      <c r="F1110" s="45">
        <f t="shared" si="20"/>
        <v>43559</v>
      </c>
      <c r="G1110" s="47">
        <f t="shared" si="21"/>
        <v>43559</v>
      </c>
    </row>
    <row r="1111" spans="1:7">
      <c r="A1111" s="1">
        <v>43560</v>
      </c>
      <c r="B1111" s="4">
        <v>3.03</v>
      </c>
      <c r="C1111" s="4">
        <v>1.96</v>
      </c>
      <c r="D1111" s="4">
        <v>2.931</v>
      </c>
      <c r="E1111" s="4">
        <v>0.52700000000000002</v>
      </c>
      <c r="F1111" s="45">
        <f t="shared" si="20"/>
        <v>43560</v>
      </c>
      <c r="G1111" s="47">
        <f t="shared" si="21"/>
        <v>43560</v>
      </c>
    </row>
    <row r="1112" spans="1:7">
      <c r="A1112" s="1">
        <v>43563</v>
      </c>
      <c r="B1112" s="4">
        <v>3.09</v>
      </c>
      <c r="C1112" s="4">
        <v>1.9710000000000001</v>
      </c>
      <c r="D1112" s="4">
        <v>2.9210000000000003</v>
      </c>
      <c r="E1112" s="4">
        <v>0.53</v>
      </c>
      <c r="F1112" s="45">
        <f t="shared" si="20"/>
        <v>43563</v>
      </c>
      <c r="G1112" s="47">
        <f t="shared" si="21"/>
        <v>43563</v>
      </c>
    </row>
    <row r="1113" spans="1:7">
      <c r="A1113" s="1">
        <v>43564</v>
      </c>
      <c r="B1113" s="4">
        <v>3.14</v>
      </c>
      <c r="C1113" s="4">
        <v>1.978</v>
      </c>
      <c r="D1113" s="4">
        <v>2.9210000000000003</v>
      </c>
      <c r="E1113" s="4">
        <v>0.51600000000000001</v>
      </c>
      <c r="F1113" s="45">
        <f t="shared" si="20"/>
        <v>43564</v>
      </c>
      <c r="G1113" s="47">
        <f t="shared" si="21"/>
        <v>43564</v>
      </c>
    </row>
    <row r="1114" spans="1:7">
      <c r="A1114" s="1">
        <v>43565</v>
      </c>
      <c r="B1114" s="4">
        <v>3.13</v>
      </c>
      <c r="C1114" s="4">
        <v>1.9510000000000001</v>
      </c>
      <c r="D1114" s="4">
        <v>2.903</v>
      </c>
      <c r="E1114" s="4">
        <v>0.497</v>
      </c>
      <c r="F1114" s="45">
        <f t="shared" si="20"/>
        <v>43565</v>
      </c>
      <c r="G1114" s="47">
        <f t="shared" si="21"/>
        <v>43565</v>
      </c>
    </row>
    <row r="1115" spans="1:7">
      <c r="A1115" s="1">
        <v>43566</v>
      </c>
      <c r="B1115" s="4">
        <v>3.12</v>
      </c>
      <c r="C1115" s="4">
        <v>1.9409999999999998</v>
      </c>
      <c r="D1115" s="4">
        <v>2.907</v>
      </c>
      <c r="E1115" s="4">
        <v>0.504</v>
      </c>
      <c r="F1115" s="45">
        <f t="shared" si="20"/>
        <v>43566</v>
      </c>
      <c r="G1115" s="47">
        <f t="shared" si="21"/>
        <v>43566</v>
      </c>
    </row>
    <row r="1116" spans="1:7">
      <c r="A1116" s="1">
        <v>43567</v>
      </c>
      <c r="B1116" s="4">
        <v>3.23</v>
      </c>
      <c r="C1116" s="4">
        <v>1.954</v>
      </c>
      <c r="D1116" s="4">
        <v>2.9119999999999999</v>
      </c>
      <c r="E1116" s="4">
        <v>0.53800000000000003</v>
      </c>
      <c r="F1116" s="45">
        <f t="shared" si="20"/>
        <v>43567</v>
      </c>
      <c r="G1116" s="47">
        <f t="shared" si="21"/>
        <v>43567</v>
      </c>
    </row>
    <row r="1117" spans="1:7">
      <c r="A1117" s="1">
        <v>43570</v>
      </c>
      <c r="B1117" s="4">
        <v>3.26</v>
      </c>
      <c r="C1117" s="4">
        <v>1.966</v>
      </c>
      <c r="D1117" s="4">
        <v>2.895</v>
      </c>
      <c r="E1117" s="4">
        <v>0.51800000000000002</v>
      </c>
      <c r="F1117" s="45">
        <f t="shared" si="20"/>
        <v>43570</v>
      </c>
      <c r="G1117" s="47">
        <f t="shared" si="21"/>
        <v>43570</v>
      </c>
    </row>
    <row r="1118" spans="1:7">
      <c r="A1118" s="1">
        <v>43571</v>
      </c>
      <c r="B1118" s="4">
        <v>3.21</v>
      </c>
      <c r="C1118" s="4">
        <v>1.9510000000000001</v>
      </c>
      <c r="D1118" s="4">
        <v>2.8679999999999999</v>
      </c>
      <c r="E1118" s="4">
        <v>0.52200000000000002</v>
      </c>
      <c r="F1118" s="45">
        <f t="shared" si="20"/>
        <v>43571</v>
      </c>
      <c r="G1118" s="47">
        <f t="shared" si="21"/>
        <v>43571</v>
      </c>
    </row>
    <row r="1119" spans="1:7">
      <c r="A1119" s="1">
        <v>43572</v>
      </c>
      <c r="B1119" s="4">
        <v>3.24</v>
      </c>
      <c r="C1119" s="4">
        <v>1.964</v>
      </c>
      <c r="D1119" s="4">
        <v>2.8879999999999999</v>
      </c>
      <c r="E1119" s="4">
        <v>0.51800000000000002</v>
      </c>
      <c r="F1119" s="45">
        <f t="shared" si="20"/>
        <v>43572</v>
      </c>
      <c r="G1119" s="47">
        <f t="shared" si="21"/>
        <v>43572</v>
      </c>
    </row>
    <row r="1120" spans="1:7">
      <c r="A1120" s="1">
        <v>43573</v>
      </c>
      <c r="B1120" s="4">
        <v>3.18</v>
      </c>
      <c r="C1120" s="4">
        <v>1.9569999999999999</v>
      </c>
      <c r="D1120" s="4">
        <v>2.883</v>
      </c>
      <c r="E1120" s="4">
        <v>0.49199999999999999</v>
      </c>
      <c r="F1120" s="45">
        <f t="shared" si="20"/>
        <v>43573</v>
      </c>
      <c r="G1120" s="47">
        <f t="shared" si="21"/>
        <v>43573</v>
      </c>
    </row>
    <row r="1121" spans="1:7">
      <c r="A1121" s="1">
        <v>43578</v>
      </c>
      <c r="B1121" s="4">
        <v>3.21</v>
      </c>
      <c r="C1121" s="4">
        <v>1.9529999999999998</v>
      </c>
      <c r="D1121" s="4">
        <v>2.9</v>
      </c>
      <c r="E1121" s="4">
        <v>0.49299999999999999</v>
      </c>
      <c r="F1121" s="45">
        <f t="shared" si="20"/>
        <v>43578</v>
      </c>
      <c r="G1121" s="47">
        <f t="shared" si="21"/>
        <v>43578</v>
      </c>
    </row>
    <row r="1122" spans="1:7">
      <c r="A1122" s="1">
        <v>43579</v>
      </c>
      <c r="B1122" s="4">
        <v>3.19</v>
      </c>
      <c r="C1122" s="4">
        <v>1.9590000000000001</v>
      </c>
      <c r="D1122" s="4">
        <v>2.8929999999999998</v>
      </c>
      <c r="E1122" s="4">
        <v>0.44700000000000001</v>
      </c>
      <c r="F1122" s="45">
        <f t="shared" si="20"/>
        <v>43579</v>
      </c>
      <c r="G1122" s="47">
        <f t="shared" si="21"/>
        <v>43579</v>
      </c>
    </row>
    <row r="1123" spans="1:7">
      <c r="A1123" s="1">
        <v>43580</v>
      </c>
      <c r="B1123" s="4">
        <v>3.23</v>
      </c>
      <c r="C1123" s="4">
        <v>1.9590000000000001</v>
      </c>
      <c r="D1123" s="4">
        <v>2.9290000000000003</v>
      </c>
      <c r="E1123" s="4">
        <v>0.45400000000000001</v>
      </c>
      <c r="F1123" s="45">
        <f t="shared" si="20"/>
        <v>43580</v>
      </c>
      <c r="G1123" s="47">
        <f t="shared" si="21"/>
        <v>43580</v>
      </c>
    </row>
    <row r="1124" spans="1:7">
      <c r="A1124" s="1">
        <v>43581</v>
      </c>
      <c r="B1124" s="4">
        <v>3.22</v>
      </c>
      <c r="C1124" s="4">
        <v>1.9359999999999999</v>
      </c>
      <c r="D1124" s="4">
        <v>2.9130000000000003</v>
      </c>
      <c r="E1124" s="4">
        <v>0.45200000000000001</v>
      </c>
      <c r="F1124" s="45">
        <f t="shared" si="20"/>
        <v>43581</v>
      </c>
      <c r="G1124" s="47">
        <f t="shared" si="21"/>
        <v>43581</v>
      </c>
    </row>
    <row r="1125" spans="1:7">
      <c r="A1125" s="1">
        <v>43584</v>
      </c>
      <c r="B1125" s="4">
        <v>3.23</v>
      </c>
      <c r="C1125" s="4">
        <v>1.9590000000000001</v>
      </c>
      <c r="D1125" s="4">
        <v>2.9470000000000001</v>
      </c>
      <c r="E1125" s="4">
        <v>0.45</v>
      </c>
      <c r="F1125" s="45">
        <f t="shared" si="20"/>
        <v>43584</v>
      </c>
      <c r="G1125" s="47">
        <f t="shared" si="21"/>
        <v>43584</v>
      </c>
    </row>
    <row r="1126" spans="1:7">
      <c r="A1126" s="1">
        <v>43585</v>
      </c>
      <c r="B1126" s="4">
        <v>3.27</v>
      </c>
      <c r="C1126" s="4">
        <v>2.0049999999999999</v>
      </c>
      <c r="D1126" s="4">
        <v>3.0110000000000001</v>
      </c>
      <c r="E1126" s="4">
        <v>0.45300000000000001</v>
      </c>
      <c r="F1126" s="45">
        <f t="shared" si="20"/>
        <v>43585</v>
      </c>
      <c r="G1126" s="47">
        <f t="shared" si="21"/>
        <v>43585</v>
      </c>
    </row>
    <row r="1127" spans="1:7">
      <c r="A1127" s="1">
        <v>43587</v>
      </c>
      <c r="B1127" s="4">
        <v>3.3</v>
      </c>
      <c r="C1127" s="4">
        <v>2.0070000000000001</v>
      </c>
      <c r="D1127" s="4">
        <v>3.0379999999999998</v>
      </c>
      <c r="E1127" s="4">
        <v>0.46200000000000002</v>
      </c>
      <c r="F1127" s="45">
        <f t="shared" si="20"/>
        <v>43587</v>
      </c>
      <c r="G1127" s="47">
        <f t="shared" si="21"/>
        <v>43587</v>
      </c>
    </row>
    <row r="1128" spans="1:7">
      <c r="A1128" s="1">
        <v>43588</v>
      </c>
      <c r="B1128" s="4">
        <v>3.34</v>
      </c>
      <c r="C1128" s="4">
        <v>2.0099999999999998</v>
      </c>
      <c r="D1128" s="4">
        <v>3.0379999999999998</v>
      </c>
      <c r="E1128" s="4">
        <v>0.46</v>
      </c>
      <c r="F1128" s="45">
        <f t="shared" si="20"/>
        <v>43588</v>
      </c>
      <c r="G1128" s="47">
        <f t="shared" si="21"/>
        <v>43588</v>
      </c>
    </row>
    <row r="1129" spans="1:7">
      <c r="A1129" s="1">
        <v>43591</v>
      </c>
      <c r="B1129" s="4">
        <v>3.31</v>
      </c>
      <c r="C1129" s="4">
        <v>2.0019999999999998</v>
      </c>
      <c r="D1129" s="4">
        <v>3.0209999999999999</v>
      </c>
      <c r="E1129" s="4">
        <v>0.44600000000000001</v>
      </c>
      <c r="F1129" s="45">
        <f t="shared" si="20"/>
        <v>43591</v>
      </c>
      <c r="G1129" s="47">
        <f t="shared" si="21"/>
        <v>43591</v>
      </c>
    </row>
    <row r="1130" spans="1:7">
      <c r="A1130" s="1">
        <v>43592</v>
      </c>
      <c r="B1130" s="4">
        <v>3.32</v>
      </c>
      <c r="C1130" s="4">
        <v>2.0099999999999998</v>
      </c>
      <c r="D1130" s="4">
        <v>2.9769999999999999</v>
      </c>
      <c r="E1130" s="4">
        <v>0.41799999999999998</v>
      </c>
      <c r="F1130" s="45">
        <f t="shared" si="20"/>
        <v>43592</v>
      </c>
      <c r="G1130" s="47">
        <f t="shared" si="21"/>
        <v>43592</v>
      </c>
    </row>
    <row r="1131" spans="1:7">
      <c r="A1131" s="1">
        <v>43593</v>
      </c>
      <c r="B1131" s="4">
        <v>3.33</v>
      </c>
      <c r="C1131" s="4">
        <v>2.0099999999999998</v>
      </c>
      <c r="D1131" s="4">
        <v>2.9529999999999998</v>
      </c>
      <c r="E1131" s="4">
        <v>0.42099999999999999</v>
      </c>
      <c r="F1131" s="45">
        <f t="shared" si="20"/>
        <v>43593</v>
      </c>
      <c r="G1131" s="47">
        <f t="shared" si="21"/>
        <v>43593</v>
      </c>
    </row>
    <row r="1132" spans="1:7">
      <c r="A1132" s="1">
        <v>43594</v>
      </c>
      <c r="B1132" s="4">
        <v>3.31</v>
      </c>
      <c r="C1132" s="4">
        <v>2.0019999999999998</v>
      </c>
      <c r="D1132" s="4">
        <v>2.9279999999999999</v>
      </c>
      <c r="E1132" s="4">
        <v>0.42599999999999999</v>
      </c>
      <c r="F1132" s="45">
        <f t="shared" si="20"/>
        <v>43594</v>
      </c>
      <c r="G1132" s="47">
        <f t="shared" si="21"/>
        <v>43594</v>
      </c>
    </row>
    <row r="1133" spans="1:7">
      <c r="A1133" s="1">
        <v>43595</v>
      </c>
      <c r="B1133" s="4">
        <v>3.29</v>
      </c>
      <c r="C1133" s="4">
        <v>2.0030000000000001</v>
      </c>
      <c r="D1133" s="4">
        <v>2.903</v>
      </c>
      <c r="E1133" s="4">
        <v>0.42299999999999999</v>
      </c>
      <c r="F1133" s="45">
        <f t="shared" si="20"/>
        <v>43595</v>
      </c>
      <c r="G1133" s="47">
        <f t="shared" si="21"/>
        <v>43595</v>
      </c>
    </row>
    <row r="1134" spans="1:7">
      <c r="A1134" s="1">
        <v>43598</v>
      </c>
      <c r="B1134" s="4">
        <v>3.25</v>
      </c>
      <c r="C1134" s="4">
        <v>1.976</v>
      </c>
      <c r="D1134" s="4">
        <v>2.8479999999999999</v>
      </c>
      <c r="E1134" s="4">
        <v>0.40799999999999997</v>
      </c>
      <c r="F1134" s="45">
        <f t="shared" si="20"/>
        <v>43598</v>
      </c>
      <c r="G1134" s="47">
        <f t="shared" si="21"/>
        <v>43598</v>
      </c>
    </row>
    <row r="1135" spans="1:7">
      <c r="A1135" s="1">
        <v>43599</v>
      </c>
      <c r="B1135" s="4">
        <v>3.17</v>
      </c>
      <c r="C1135" s="4">
        <v>1.9319999999999999</v>
      </c>
      <c r="D1135" s="4">
        <v>2.8650000000000002</v>
      </c>
      <c r="E1135" s="4">
        <v>0.40400000000000003</v>
      </c>
      <c r="F1135" s="45">
        <f t="shared" si="20"/>
        <v>43599</v>
      </c>
      <c r="G1135" s="47">
        <f t="shared" si="21"/>
        <v>43599</v>
      </c>
    </row>
    <row r="1136" spans="1:7">
      <c r="A1136" s="1">
        <v>43600</v>
      </c>
      <c r="B1136" s="4">
        <v>3.13</v>
      </c>
      <c r="C1136" s="4">
        <v>1.88</v>
      </c>
      <c r="D1136" s="4">
        <v>2.847</v>
      </c>
      <c r="E1136" s="4">
        <v>0.39200000000000002</v>
      </c>
      <c r="F1136" s="45">
        <f t="shared" si="20"/>
        <v>43600</v>
      </c>
      <c r="G1136" s="47">
        <f t="shared" si="21"/>
        <v>43600</v>
      </c>
    </row>
    <row r="1137" spans="1:7">
      <c r="A1137" s="1">
        <v>43601</v>
      </c>
      <c r="B1137" s="4">
        <v>3.13</v>
      </c>
      <c r="C1137" s="4">
        <v>1.875</v>
      </c>
      <c r="D1137" s="4">
        <v>2.8810000000000002</v>
      </c>
      <c r="E1137" s="4">
        <v>0.40300000000000002</v>
      </c>
      <c r="F1137" s="45">
        <f t="shared" si="20"/>
        <v>43601</v>
      </c>
      <c r="G1137" s="47">
        <f t="shared" si="21"/>
        <v>43601</v>
      </c>
    </row>
    <row r="1138" spans="1:7">
      <c r="A1138" s="1">
        <v>43602</v>
      </c>
      <c r="B1138" s="4">
        <v>3.15</v>
      </c>
      <c r="C1138" s="4">
        <v>1.8580000000000001</v>
      </c>
      <c r="D1138" s="4">
        <v>2.8860000000000001</v>
      </c>
      <c r="E1138" s="4">
        <v>0.39200000000000002</v>
      </c>
      <c r="F1138" s="45">
        <f t="shared" si="20"/>
        <v>43602</v>
      </c>
      <c r="G1138" s="47">
        <f t="shared" si="21"/>
        <v>43602</v>
      </c>
    </row>
    <row r="1139" spans="1:7">
      <c r="A1139" s="1">
        <v>43605</v>
      </c>
      <c r="B1139" s="4">
        <v>3.18</v>
      </c>
      <c r="C1139" s="4">
        <v>1.879</v>
      </c>
      <c r="D1139" s="4">
        <v>2.8919999999999999</v>
      </c>
      <c r="E1139" s="4">
        <v>0.40300000000000002</v>
      </c>
      <c r="F1139" s="45">
        <f t="shared" si="20"/>
        <v>43605</v>
      </c>
      <c r="G1139" s="47">
        <f t="shared" si="21"/>
        <v>43605</v>
      </c>
    </row>
    <row r="1140" spans="1:7">
      <c r="A1140" s="1">
        <v>43606</v>
      </c>
      <c r="B1140" s="4">
        <v>3.22</v>
      </c>
      <c r="C1140" s="4">
        <v>1.849</v>
      </c>
      <c r="D1140" s="4">
        <v>2.9140000000000001</v>
      </c>
      <c r="E1140" s="4">
        <v>0.41099999999999998</v>
      </c>
      <c r="F1140" s="45">
        <f t="shared" si="20"/>
        <v>43606</v>
      </c>
      <c r="G1140" s="47">
        <f t="shared" si="21"/>
        <v>43606</v>
      </c>
    </row>
    <row r="1141" spans="1:7">
      <c r="A1141" s="1">
        <v>43607</v>
      </c>
      <c r="B1141" s="4">
        <v>3.19</v>
      </c>
      <c r="C1141" s="4">
        <v>1.8399999999999999</v>
      </c>
      <c r="D1141" s="4">
        <v>2.863</v>
      </c>
      <c r="E1141" s="4">
        <v>0.39100000000000001</v>
      </c>
      <c r="F1141" s="45">
        <f t="shared" si="20"/>
        <v>43607</v>
      </c>
      <c r="G1141" s="47">
        <f t="shared" si="21"/>
        <v>43607</v>
      </c>
    </row>
    <row r="1142" spans="1:7">
      <c r="A1142" s="1">
        <v>43608</v>
      </c>
      <c r="B1142" s="4">
        <v>3.13</v>
      </c>
      <c r="C1142" s="4">
        <v>1.8260000000000001</v>
      </c>
      <c r="D1142" s="4">
        <v>2.8220000000000001</v>
      </c>
      <c r="E1142" s="4">
        <v>0.371</v>
      </c>
      <c r="F1142" s="45">
        <f t="shared" si="20"/>
        <v>43608</v>
      </c>
      <c r="G1142" s="47">
        <f t="shared" si="21"/>
        <v>43608</v>
      </c>
    </row>
    <row r="1143" spans="1:7">
      <c r="A1143" s="1">
        <v>43609</v>
      </c>
      <c r="B1143" s="4">
        <v>3.14</v>
      </c>
      <c r="C1143" s="4">
        <v>1.821</v>
      </c>
      <c r="D1143" s="4">
        <v>2.831</v>
      </c>
      <c r="E1143" s="4">
        <v>0.375</v>
      </c>
      <c r="F1143" s="45">
        <f t="shared" si="20"/>
        <v>43609</v>
      </c>
      <c r="G1143" s="47">
        <f t="shared" si="21"/>
        <v>43609</v>
      </c>
    </row>
    <row r="1144" spans="1:7">
      <c r="A1144" s="1">
        <v>43612</v>
      </c>
      <c r="B1144" s="4">
        <v>3.14</v>
      </c>
      <c r="C1144" s="4">
        <v>1.8180000000000001</v>
      </c>
      <c r="D1144" s="4">
        <v>2.8090000000000002</v>
      </c>
      <c r="E1144" s="4">
        <v>0.36499999999999999</v>
      </c>
      <c r="F1144" s="45">
        <f t="shared" si="20"/>
        <v>43612</v>
      </c>
      <c r="G1144" s="47">
        <f t="shared" si="21"/>
        <v>43612</v>
      </c>
    </row>
    <row r="1145" spans="1:7">
      <c r="A1145" s="1">
        <v>43613</v>
      </c>
      <c r="B1145" s="4">
        <v>3.09</v>
      </c>
      <c r="C1145" s="4">
        <v>1.83</v>
      </c>
      <c r="D1145" s="4">
        <v>2.7759999999999998</v>
      </c>
      <c r="E1145" s="4">
        <v>0.33800000000000002</v>
      </c>
      <c r="F1145" s="45">
        <f t="shared" si="20"/>
        <v>43613</v>
      </c>
      <c r="G1145" s="47">
        <f t="shared" si="21"/>
        <v>43613</v>
      </c>
    </row>
    <row r="1146" spans="1:7">
      <c r="A1146" s="1">
        <v>43614</v>
      </c>
      <c r="B1146" s="4">
        <v>3.09</v>
      </c>
      <c r="C1146" s="4">
        <v>1.7709999999999999</v>
      </c>
      <c r="D1146" s="4">
        <v>2.73</v>
      </c>
      <c r="E1146" s="4">
        <v>0.32300000000000001</v>
      </c>
      <c r="F1146" s="45">
        <f t="shared" si="20"/>
        <v>43614</v>
      </c>
      <c r="G1146" s="47">
        <f t="shared" si="21"/>
        <v>43614</v>
      </c>
    </row>
    <row r="1147" spans="1:7">
      <c r="A1147" s="1">
        <v>43615</v>
      </c>
      <c r="B1147" s="4">
        <v>3.06</v>
      </c>
      <c r="C1147" s="4">
        <v>1.7749999999999999</v>
      </c>
      <c r="D1147" s="4">
        <v>2.7149999999999999</v>
      </c>
      <c r="E1147" s="4">
        <v>0.33300000000000002</v>
      </c>
      <c r="F1147" s="45">
        <f t="shared" si="20"/>
        <v>43615</v>
      </c>
      <c r="G1147" s="47">
        <f t="shared" si="21"/>
        <v>43615</v>
      </c>
    </row>
    <row r="1148" spans="1:7">
      <c r="A1148" s="1">
        <v>43616</v>
      </c>
      <c r="B1148" s="4">
        <v>2.95</v>
      </c>
      <c r="C1148" s="4">
        <v>1.704</v>
      </c>
      <c r="D1148" s="4">
        <v>2.6440000000000001</v>
      </c>
      <c r="E1148" s="4">
        <v>0.308</v>
      </c>
      <c r="F1148" s="45">
        <f t="shared" si="20"/>
        <v>43616</v>
      </c>
      <c r="G1148" s="47">
        <f t="shared" si="21"/>
        <v>43616</v>
      </c>
    </row>
    <row r="1149" spans="1:7">
      <c r="A1149" s="1">
        <v>43619</v>
      </c>
      <c r="B1149" s="4">
        <v>2.81</v>
      </c>
      <c r="C1149" s="4">
        <v>1.6440000000000001</v>
      </c>
      <c r="D1149" s="4">
        <v>2.6259999999999999</v>
      </c>
      <c r="E1149" s="4">
        <v>0.30499999999999999</v>
      </c>
      <c r="F1149" s="45">
        <f t="shared" si="20"/>
        <v>43619</v>
      </c>
      <c r="G1149" s="47">
        <f t="shared" si="21"/>
        <v>43619</v>
      </c>
    </row>
    <row r="1150" spans="1:7">
      <c r="A1150" s="1">
        <v>43620</v>
      </c>
      <c r="B1150" s="4">
        <v>2.89</v>
      </c>
      <c r="C1150" s="4">
        <v>1.6760000000000002</v>
      </c>
      <c r="D1150" s="4">
        <v>2.6109999999999998</v>
      </c>
      <c r="E1150" s="4">
        <v>0.29899999999999999</v>
      </c>
      <c r="F1150" s="45">
        <f t="shared" si="20"/>
        <v>43620</v>
      </c>
      <c r="G1150" s="47">
        <f t="shared" si="21"/>
        <v>43620</v>
      </c>
    </row>
    <row r="1151" spans="1:7">
      <c r="A1151" s="1">
        <v>43621</v>
      </c>
      <c r="B1151" s="4">
        <v>2.9</v>
      </c>
      <c r="C1151" s="4">
        <v>1.6680000000000001</v>
      </c>
      <c r="D1151" s="4">
        <v>2.5350000000000001</v>
      </c>
      <c r="E1151" s="4">
        <v>0.25700000000000001</v>
      </c>
      <c r="F1151" s="45">
        <f t="shared" si="20"/>
        <v>43621</v>
      </c>
      <c r="G1151" s="47">
        <f t="shared" si="21"/>
        <v>43621</v>
      </c>
    </row>
    <row r="1152" spans="1:7">
      <c r="A1152" s="1">
        <v>43622</v>
      </c>
      <c r="B1152" s="4">
        <v>2.83</v>
      </c>
      <c r="C1152" s="4">
        <v>1.6720000000000002</v>
      </c>
      <c r="D1152" s="4">
        <v>2.4910000000000001</v>
      </c>
      <c r="E1152" s="4">
        <v>0.24199999999999999</v>
      </c>
      <c r="F1152" s="45">
        <f t="shared" si="20"/>
        <v>43622</v>
      </c>
      <c r="G1152" s="47">
        <f t="shared" si="21"/>
        <v>43622</v>
      </c>
    </row>
    <row r="1153" spans="1:9">
      <c r="A1153" s="1">
        <v>43623</v>
      </c>
      <c r="B1153" s="4">
        <v>2.88</v>
      </c>
      <c r="C1153" s="4">
        <v>1.659</v>
      </c>
      <c r="D1153" s="4">
        <v>2.4649999999999999</v>
      </c>
      <c r="E1153" s="4">
        <v>0.23400000000000001</v>
      </c>
      <c r="F1153" s="45">
        <f t="shared" si="20"/>
        <v>43623</v>
      </c>
      <c r="G1153" s="47">
        <f t="shared" si="21"/>
        <v>43623</v>
      </c>
    </row>
    <row r="1154" spans="1:9">
      <c r="A1154" s="1">
        <v>43627</v>
      </c>
      <c r="B1154" s="4">
        <v>2.85</v>
      </c>
      <c r="C1154" s="4">
        <v>1.665</v>
      </c>
      <c r="D1154" s="4">
        <v>2.536</v>
      </c>
      <c r="E1154" s="4">
        <v>0.247</v>
      </c>
      <c r="F1154" s="45">
        <f t="shared" si="20"/>
        <v>43627</v>
      </c>
      <c r="G1154" s="47">
        <f t="shared" si="21"/>
        <v>43627</v>
      </c>
    </row>
    <row r="1155" spans="1:9">
      <c r="A1155" s="54">
        <v>43628</v>
      </c>
      <c r="B1155" s="55">
        <v>2.83</v>
      </c>
      <c r="C1155" s="55">
        <v>1.651</v>
      </c>
      <c r="D1155" s="55">
        <v>2.4980000000000002</v>
      </c>
      <c r="E1155" s="55">
        <v>0.23799999999999999</v>
      </c>
      <c r="F1155" s="45">
        <f t="shared" ref="F1155:F1158" si="22">A1155</f>
        <v>43628</v>
      </c>
      <c r="G1155" s="47">
        <f t="shared" ref="G1155:G1158" si="23">A1155</f>
        <v>43628</v>
      </c>
    </row>
    <row r="1156" spans="1:9">
      <c r="A1156" s="54">
        <v>43629</v>
      </c>
      <c r="B1156" s="55">
        <v>2.79</v>
      </c>
      <c r="C1156" s="55">
        <v>1.637</v>
      </c>
      <c r="D1156" s="55">
        <v>2.4430000000000001</v>
      </c>
      <c r="E1156" s="55">
        <v>0.23499999999999999</v>
      </c>
      <c r="F1156" s="45">
        <f t="shared" si="22"/>
        <v>43629</v>
      </c>
      <c r="G1156" s="47">
        <f t="shared" si="23"/>
        <v>43629</v>
      </c>
    </row>
    <row r="1157" spans="1:9">
      <c r="A1157" s="54">
        <v>43630</v>
      </c>
      <c r="B1157" s="55">
        <v>2.74</v>
      </c>
      <c r="C1157" s="55">
        <v>1.625</v>
      </c>
      <c r="D1157" s="55">
        <v>2.395</v>
      </c>
      <c r="E1157" s="55">
        <v>0.221</v>
      </c>
      <c r="F1157" s="45">
        <f t="shared" si="22"/>
        <v>43630</v>
      </c>
      <c r="G1157" s="47">
        <f t="shared" si="23"/>
        <v>43630</v>
      </c>
    </row>
    <row r="1158" spans="1:9">
      <c r="A1158" s="54">
        <v>43633</v>
      </c>
      <c r="B1158" s="55">
        <v>2.76</v>
      </c>
      <c r="C1158" s="55">
        <v>1.6280000000000001</v>
      </c>
      <c r="D1158" s="55">
        <v>2.4220000000000002</v>
      </c>
      <c r="E1158" s="55">
        <v>0.216</v>
      </c>
      <c r="F1158" s="45">
        <f t="shared" si="22"/>
        <v>43633</v>
      </c>
      <c r="G1158" s="47">
        <f t="shared" si="23"/>
        <v>43633</v>
      </c>
    </row>
    <row r="1159" spans="1:9">
      <c r="A1159" s="54">
        <v>43634</v>
      </c>
      <c r="B1159" s="4">
        <v>2.63</v>
      </c>
      <c r="C1159" s="99">
        <v>1.575</v>
      </c>
      <c r="D1159" s="99">
        <v>2.3380000000000001</v>
      </c>
      <c r="E1159" s="4">
        <v>0.14399999999999999</v>
      </c>
      <c r="F1159" s="45">
        <f t="shared" ref="F1159:F1163" si="24">A1159</f>
        <v>43634</v>
      </c>
      <c r="G1159" s="47">
        <f t="shared" ref="G1159:G1163" si="25">A1159</f>
        <v>43634</v>
      </c>
    </row>
    <row r="1160" spans="1:9">
      <c r="A1160" s="54">
        <v>43635</v>
      </c>
      <c r="B1160" s="4">
        <v>2.7</v>
      </c>
      <c r="C1160" s="99">
        <v>1.5739999999999998</v>
      </c>
      <c r="D1160" s="99">
        <v>2.363</v>
      </c>
      <c r="E1160" s="4">
        <v>0.16800000000000001</v>
      </c>
      <c r="F1160" s="45">
        <f t="shared" si="24"/>
        <v>43635</v>
      </c>
      <c r="G1160" s="47">
        <f t="shared" si="25"/>
        <v>43635</v>
      </c>
    </row>
    <row r="1161" spans="1:9">
      <c r="A1161" s="1">
        <v>43636</v>
      </c>
      <c r="B1161" s="4">
        <v>2.59</v>
      </c>
      <c r="C1161" s="4">
        <v>1.54</v>
      </c>
      <c r="D1161" s="4">
        <v>2.363</v>
      </c>
      <c r="E1161" s="4">
        <v>0.14699999999999999</v>
      </c>
      <c r="F1161" s="45">
        <f t="shared" si="24"/>
        <v>43636</v>
      </c>
      <c r="G1161" s="47">
        <f t="shared" si="25"/>
        <v>43636</v>
      </c>
    </row>
    <row r="1162" spans="1:9">
      <c r="A1162" s="1">
        <v>43637</v>
      </c>
      <c r="B1162" s="4">
        <v>2.63</v>
      </c>
      <c r="C1162" s="4">
        <v>1.5529999999999999</v>
      </c>
      <c r="D1162" s="4">
        <v>2.383</v>
      </c>
      <c r="E1162" s="4">
        <v>0.17499999999999999</v>
      </c>
      <c r="F1162" s="45">
        <f t="shared" si="24"/>
        <v>43637</v>
      </c>
      <c r="G1162" s="47">
        <f t="shared" si="25"/>
        <v>43637</v>
      </c>
    </row>
    <row r="1163" spans="1:9">
      <c r="A1163" s="1">
        <v>43640</v>
      </c>
      <c r="B1163" s="4">
        <v>2.62</v>
      </c>
      <c r="C1163" s="4">
        <v>1.55</v>
      </c>
      <c r="D1163" s="4">
        <v>2.3529999999999998</v>
      </c>
      <c r="E1163" s="4">
        <v>0.156</v>
      </c>
      <c r="F1163" s="45">
        <f t="shared" si="24"/>
        <v>43640</v>
      </c>
      <c r="G1163" s="47">
        <f t="shared" si="25"/>
        <v>43640</v>
      </c>
      <c r="I1163" s="4"/>
    </row>
    <row r="1164" spans="1:9">
      <c r="A1164" s="1">
        <v>43641</v>
      </c>
      <c r="B1164" s="4">
        <v>2.61</v>
      </c>
      <c r="C1164" s="4">
        <v>1.544</v>
      </c>
      <c r="D1164" s="4">
        <v>2.3130000000000002</v>
      </c>
      <c r="E1164" s="4">
        <v>0.13300000000000001</v>
      </c>
      <c r="F1164" s="45">
        <f t="shared" ref="F1164:F1218" si="26">A1164</f>
        <v>43641</v>
      </c>
      <c r="G1164" s="47">
        <f t="shared" ref="G1164:G1218" si="27">A1164</f>
        <v>43641</v>
      </c>
      <c r="I1164" s="4"/>
    </row>
    <row r="1165" spans="1:9">
      <c r="A1165" s="1">
        <v>43642</v>
      </c>
      <c r="B1165" s="4">
        <v>2.66</v>
      </c>
      <c r="C1165" s="4">
        <v>1.5169999999999999</v>
      </c>
      <c r="D1165" s="4">
        <v>2.351</v>
      </c>
      <c r="E1165" s="4">
        <v>0.14799999999999999</v>
      </c>
      <c r="F1165" s="45">
        <f t="shared" si="26"/>
        <v>43642</v>
      </c>
      <c r="G1165" s="47">
        <f t="shared" si="27"/>
        <v>43642</v>
      </c>
    </row>
    <row r="1166" spans="1:9">
      <c r="A1166" s="1">
        <v>43643</v>
      </c>
      <c r="B1166" s="4">
        <v>2.65</v>
      </c>
      <c r="C1166" s="4">
        <v>1.5089999999999999</v>
      </c>
      <c r="D1166" s="4">
        <v>2.3780000000000001</v>
      </c>
      <c r="E1166" s="4">
        <v>0.13800000000000001</v>
      </c>
      <c r="F1166" s="45">
        <f t="shared" si="26"/>
        <v>43643</v>
      </c>
      <c r="G1166" s="47">
        <f t="shared" si="27"/>
        <v>43643</v>
      </c>
    </row>
    <row r="1167" spans="1:9">
      <c r="A1167" s="1">
        <v>43644</v>
      </c>
      <c r="B1167" s="4">
        <v>2.63</v>
      </c>
      <c r="C1167" s="4">
        <v>1.512</v>
      </c>
      <c r="D1167" s="4">
        <v>2.39</v>
      </c>
      <c r="E1167" s="4">
        <v>0.13200000000000001</v>
      </c>
      <c r="F1167" s="45">
        <f t="shared" si="26"/>
        <v>43644</v>
      </c>
      <c r="G1167" s="47">
        <f t="shared" si="27"/>
        <v>43644</v>
      </c>
    </row>
    <row r="1168" spans="1:9">
      <c r="A1168" s="1">
        <v>43647</v>
      </c>
      <c r="B1168" s="4">
        <v>2.61</v>
      </c>
      <c r="C1168" s="4">
        <v>1.5230000000000001</v>
      </c>
      <c r="D1168" s="4">
        <v>2.3639999999999999</v>
      </c>
      <c r="E1168" s="4">
        <v>0.104</v>
      </c>
      <c r="F1168" s="45">
        <f t="shared" si="26"/>
        <v>43647</v>
      </c>
      <c r="G1168" s="47">
        <f t="shared" si="27"/>
        <v>43647</v>
      </c>
    </row>
    <row r="1169" spans="1:7">
      <c r="A1169" s="1">
        <v>43648</v>
      </c>
      <c r="B1169" s="4">
        <v>2.52</v>
      </c>
      <c r="C1169" s="4">
        <v>1.5209999999999999</v>
      </c>
      <c r="D1169" s="4">
        <v>2.3529999999999998</v>
      </c>
      <c r="E1169" s="4">
        <v>8.6999999999999994E-2</v>
      </c>
      <c r="F1169" s="45">
        <f t="shared" si="26"/>
        <v>43648</v>
      </c>
      <c r="G1169" s="47">
        <f t="shared" si="27"/>
        <v>43648</v>
      </c>
    </row>
    <row r="1170" spans="1:7">
      <c r="A1170" s="1">
        <v>43649</v>
      </c>
      <c r="B1170" s="4">
        <v>2.36</v>
      </c>
      <c r="C1170" s="4">
        <v>1.4809999999999999</v>
      </c>
      <c r="D1170" s="4">
        <v>2.3069999999999999</v>
      </c>
      <c r="E1170" s="4">
        <v>4.2000000000000003E-2</v>
      </c>
      <c r="F1170" s="45">
        <f t="shared" si="26"/>
        <v>43649</v>
      </c>
      <c r="G1170" s="47">
        <f t="shared" si="27"/>
        <v>43649</v>
      </c>
    </row>
    <row r="1171" spans="1:7">
      <c r="A1171" s="1">
        <v>43650</v>
      </c>
      <c r="B1171" s="4">
        <v>2.27</v>
      </c>
      <c r="C1171" s="4">
        <v>1.452</v>
      </c>
      <c r="D1171" s="4">
        <v>2.2690000000000001</v>
      </c>
      <c r="E1171" s="4">
        <v>2.5000000000000001E-2</v>
      </c>
      <c r="F1171" s="45">
        <f t="shared" si="26"/>
        <v>43650</v>
      </c>
      <c r="G1171" s="47">
        <f t="shared" si="27"/>
        <v>43650</v>
      </c>
    </row>
    <row r="1172" spans="1:7">
      <c r="A1172" s="1">
        <v>43651</v>
      </c>
      <c r="B1172" s="4">
        <v>2.2800000000000002</v>
      </c>
      <c r="C1172" s="4">
        <v>1.452</v>
      </c>
      <c r="D1172" s="4">
        <v>2.2829999999999999</v>
      </c>
      <c r="E1172" s="4">
        <v>5.2999999999999999E-2</v>
      </c>
      <c r="F1172" s="45">
        <f t="shared" si="26"/>
        <v>43651</v>
      </c>
      <c r="G1172" s="47">
        <f t="shared" si="27"/>
        <v>43651</v>
      </c>
    </row>
    <row r="1173" spans="1:7">
      <c r="A1173" s="1">
        <v>43654</v>
      </c>
      <c r="B1173" s="4">
        <v>2.3199999999999998</v>
      </c>
      <c r="C1173" s="4">
        <v>1.466</v>
      </c>
      <c r="D1173" s="4">
        <v>2.242</v>
      </c>
      <c r="E1173" s="4">
        <v>4.2999999999999997E-2</v>
      </c>
      <c r="F1173" s="45">
        <f t="shared" si="26"/>
        <v>43654</v>
      </c>
      <c r="G1173" s="47">
        <f t="shared" si="27"/>
        <v>43654</v>
      </c>
    </row>
    <row r="1174" spans="1:7">
      <c r="A1174" s="1">
        <v>43655</v>
      </c>
      <c r="B1174" s="4">
        <v>2.29</v>
      </c>
      <c r="C1174" s="4">
        <v>1.4319999999999999</v>
      </c>
      <c r="D1174" s="4">
        <v>2.2000000000000002</v>
      </c>
      <c r="E1174" s="4">
        <v>6.2E-2</v>
      </c>
      <c r="F1174" s="45">
        <f t="shared" si="26"/>
        <v>43655</v>
      </c>
      <c r="G1174" s="47">
        <f t="shared" si="27"/>
        <v>43655</v>
      </c>
    </row>
    <row r="1175" spans="1:7">
      <c r="A1175" s="1">
        <v>43656</v>
      </c>
      <c r="B1175" s="4">
        <v>2.38</v>
      </c>
      <c r="C1175" s="4">
        <v>1.4410000000000001</v>
      </c>
      <c r="D1175" s="4">
        <v>2.2370000000000001</v>
      </c>
      <c r="E1175" s="4">
        <v>8.6999999999999994E-2</v>
      </c>
      <c r="F1175" s="45">
        <f t="shared" si="26"/>
        <v>43656</v>
      </c>
      <c r="G1175" s="47">
        <f t="shared" si="27"/>
        <v>43656</v>
      </c>
    </row>
    <row r="1176" spans="1:7">
      <c r="A1176" s="1">
        <v>43657</v>
      </c>
      <c r="B1176" s="4">
        <v>2.39</v>
      </c>
      <c r="C1176" s="4">
        <v>1.4809999999999999</v>
      </c>
      <c r="D1176" s="4">
        <v>2.2850000000000001</v>
      </c>
      <c r="E1176" s="4">
        <v>0.112</v>
      </c>
      <c r="F1176" s="45">
        <f t="shared" si="26"/>
        <v>43657</v>
      </c>
      <c r="G1176" s="47">
        <f t="shared" si="27"/>
        <v>43657</v>
      </c>
    </row>
    <row r="1177" spans="1:7">
      <c r="A1177" s="1">
        <v>43658</v>
      </c>
      <c r="B1177" s="4">
        <v>2.48</v>
      </c>
      <c r="C1177" s="4">
        <v>1.4689999999999999</v>
      </c>
      <c r="D1177" s="4">
        <v>2.3069999999999999</v>
      </c>
      <c r="E1177" s="4">
        <v>0.11700000000000001</v>
      </c>
      <c r="F1177" s="45">
        <f t="shared" si="26"/>
        <v>43658</v>
      </c>
      <c r="G1177" s="47">
        <f t="shared" si="27"/>
        <v>43658</v>
      </c>
    </row>
    <row r="1178" spans="1:7">
      <c r="A1178" s="1">
        <v>43661</v>
      </c>
      <c r="B1178" s="4">
        <v>2.4699999999999998</v>
      </c>
      <c r="C1178" s="4">
        <v>1.462</v>
      </c>
      <c r="D1178" s="4">
        <v>2.2770000000000001</v>
      </c>
      <c r="E1178" s="4">
        <v>8.2000000000000003E-2</v>
      </c>
      <c r="F1178" s="45">
        <f t="shared" si="26"/>
        <v>43661</v>
      </c>
      <c r="G1178" s="47">
        <f t="shared" si="27"/>
        <v>43661</v>
      </c>
    </row>
    <row r="1179" spans="1:7">
      <c r="A1179" s="1">
        <v>43662</v>
      </c>
      <c r="B1179" s="4">
        <v>2.42</v>
      </c>
      <c r="C1179" s="4">
        <v>1.466</v>
      </c>
      <c r="D1179" s="4">
        <v>2.2690000000000001</v>
      </c>
      <c r="E1179" s="4">
        <v>7.8E-2</v>
      </c>
      <c r="F1179" s="45">
        <f t="shared" si="26"/>
        <v>43662</v>
      </c>
      <c r="G1179" s="47">
        <f t="shared" si="27"/>
        <v>43662</v>
      </c>
    </row>
    <row r="1180" spans="1:7">
      <c r="A1180" s="1">
        <v>43663</v>
      </c>
      <c r="B1180" s="4">
        <v>2.42</v>
      </c>
      <c r="C1180" s="4">
        <v>1.5009999999999999</v>
      </c>
      <c r="D1180" s="4">
        <v>2.2599999999999998</v>
      </c>
      <c r="E1180" s="4">
        <v>3.7999999999999999E-2</v>
      </c>
      <c r="F1180" s="45">
        <f t="shared" si="26"/>
        <v>43663</v>
      </c>
      <c r="G1180" s="47">
        <f t="shared" si="27"/>
        <v>43663</v>
      </c>
    </row>
    <row r="1181" spans="1:7">
      <c r="A1181" s="1">
        <v>43664</v>
      </c>
      <c r="B1181" s="4">
        <v>2.39</v>
      </c>
      <c r="C1181" s="4">
        <v>1.462</v>
      </c>
      <c r="D1181" s="4">
        <v>2.226</v>
      </c>
      <c r="E1181" s="4">
        <v>3.5000000000000003E-2</v>
      </c>
      <c r="F1181" s="45">
        <f t="shared" si="26"/>
        <v>43664</v>
      </c>
      <c r="G1181" s="47">
        <f t="shared" si="27"/>
        <v>43664</v>
      </c>
    </row>
    <row r="1182" spans="1:7">
      <c r="A1182" s="1">
        <v>43665</v>
      </c>
      <c r="B1182" s="4">
        <v>2.33</v>
      </c>
      <c r="C1182" s="4">
        <v>1.49</v>
      </c>
      <c r="D1182" s="4">
        <v>2.177</v>
      </c>
      <c r="E1182" s="4">
        <v>3.9E-2</v>
      </c>
      <c r="F1182" s="45">
        <f t="shared" si="26"/>
        <v>43665</v>
      </c>
      <c r="G1182" s="47">
        <f t="shared" si="27"/>
        <v>43665</v>
      </c>
    </row>
    <row r="1183" spans="1:7">
      <c r="A1183" s="1">
        <v>43668</v>
      </c>
      <c r="B1183" s="4">
        <v>2.31</v>
      </c>
      <c r="C1183" s="4">
        <v>1.446</v>
      </c>
      <c r="D1183" s="4">
        <v>2.1539999999999999</v>
      </c>
      <c r="E1183" s="4">
        <v>4.3999999999999997E-2</v>
      </c>
      <c r="F1183" s="45">
        <f t="shared" si="26"/>
        <v>43668</v>
      </c>
      <c r="G1183" s="47">
        <f t="shared" si="27"/>
        <v>43668</v>
      </c>
    </row>
    <row r="1184" spans="1:7">
      <c r="A1184" s="1">
        <v>43669</v>
      </c>
      <c r="B1184" s="4">
        <v>2.2400000000000002</v>
      </c>
      <c r="C1184" s="4">
        <v>1.3959999999999999</v>
      </c>
      <c r="D1184" s="4">
        <v>2.1030000000000002</v>
      </c>
      <c r="E1184" s="4">
        <v>3.4000000000000002E-2</v>
      </c>
      <c r="F1184" s="45">
        <f t="shared" si="26"/>
        <v>43669</v>
      </c>
      <c r="G1184" s="47">
        <f t="shared" si="27"/>
        <v>43669</v>
      </c>
    </row>
    <row r="1185" spans="1:7">
      <c r="A1185" s="1">
        <v>43670</v>
      </c>
      <c r="B1185" s="4">
        <v>2.14</v>
      </c>
      <c r="C1185" s="4">
        <v>1.3740000000000001</v>
      </c>
      <c r="D1185" s="4">
        <v>2.0230000000000001</v>
      </c>
      <c r="E1185" s="4">
        <v>6.0000000000000001E-3</v>
      </c>
      <c r="F1185" s="45">
        <f t="shared" si="26"/>
        <v>43670</v>
      </c>
      <c r="G1185" s="47">
        <f t="shared" si="27"/>
        <v>43670</v>
      </c>
    </row>
    <row r="1186" spans="1:7">
      <c r="A1186" s="1">
        <v>43671</v>
      </c>
      <c r="B1186" s="4">
        <v>2.09</v>
      </c>
      <c r="C1186" s="4">
        <v>1.3719999999999999</v>
      </c>
      <c r="D1186" s="4">
        <v>2.0630000000000002</v>
      </c>
      <c r="E1186" s="4">
        <v>0</v>
      </c>
      <c r="F1186" s="45">
        <f t="shared" si="26"/>
        <v>43671</v>
      </c>
      <c r="G1186" s="47">
        <f t="shared" si="27"/>
        <v>43671</v>
      </c>
    </row>
    <row r="1187" spans="1:7">
      <c r="A1187" s="1">
        <v>43672</v>
      </c>
      <c r="B1187" s="4">
        <v>2.16</v>
      </c>
      <c r="C1187" s="4">
        <v>1.3559999999999999</v>
      </c>
      <c r="D1187" s="4">
        <v>2.1110000000000002</v>
      </c>
      <c r="E1187" s="4">
        <v>-3.0000000000000001E-3</v>
      </c>
      <c r="F1187" s="45">
        <f t="shared" si="26"/>
        <v>43672</v>
      </c>
      <c r="G1187" s="47">
        <f t="shared" si="27"/>
        <v>43672</v>
      </c>
    </row>
    <row r="1188" spans="1:7">
      <c r="A1188" s="1">
        <v>43675</v>
      </c>
      <c r="B1188" s="4">
        <v>2.1800000000000002</v>
      </c>
      <c r="C1188" s="4">
        <v>1.3460000000000001</v>
      </c>
      <c r="D1188" s="4">
        <v>2.1429999999999998</v>
      </c>
      <c r="E1188" s="4">
        <v>-1.4999999999999999E-2</v>
      </c>
      <c r="F1188" s="45">
        <f t="shared" si="26"/>
        <v>43675</v>
      </c>
      <c r="G1188" s="47">
        <f t="shared" si="27"/>
        <v>43675</v>
      </c>
    </row>
    <row r="1189" spans="1:7">
      <c r="A1189" s="1">
        <v>43676</v>
      </c>
      <c r="B1189" s="4">
        <v>2.27</v>
      </c>
      <c r="C1189" s="4">
        <v>1.2450000000000001</v>
      </c>
      <c r="D1189" s="4">
        <v>2.202</v>
      </c>
      <c r="E1189" s="4">
        <v>-0.02</v>
      </c>
      <c r="F1189" s="45">
        <f t="shared" si="26"/>
        <v>43676</v>
      </c>
      <c r="G1189" s="47">
        <f t="shared" si="27"/>
        <v>43676</v>
      </c>
    </row>
    <row r="1190" spans="1:7">
      <c r="A1190" s="1">
        <v>43677</v>
      </c>
      <c r="B1190" s="4">
        <v>2.2800000000000002</v>
      </c>
      <c r="C1190" s="4">
        <v>1.2170000000000001</v>
      </c>
      <c r="D1190" s="4">
        <v>2.181</v>
      </c>
      <c r="E1190" s="4">
        <v>-4.3999999999999997E-2</v>
      </c>
      <c r="F1190" s="45">
        <f t="shared" si="26"/>
        <v>43677</v>
      </c>
      <c r="G1190" s="47">
        <f t="shared" si="27"/>
        <v>43677</v>
      </c>
    </row>
    <row r="1191" spans="1:7">
      <c r="A1191" s="1">
        <v>43678</v>
      </c>
      <c r="B1191" s="4">
        <v>2.2599999999999998</v>
      </c>
      <c r="C1191" s="4">
        <v>1.2110000000000001</v>
      </c>
      <c r="D1191" s="4">
        <v>2.1890000000000001</v>
      </c>
      <c r="E1191" s="4">
        <v>-5.3999999999999999E-2</v>
      </c>
      <c r="F1191" s="45">
        <f t="shared" si="26"/>
        <v>43678</v>
      </c>
      <c r="G1191" s="47">
        <f t="shared" si="27"/>
        <v>43678</v>
      </c>
    </row>
    <row r="1192" spans="1:7">
      <c r="A1192" s="1">
        <v>43679</v>
      </c>
      <c r="B1192" s="4">
        <v>2.0699999999999998</v>
      </c>
      <c r="C1192" s="4">
        <v>1.1120000000000001</v>
      </c>
      <c r="D1192" s="4">
        <v>2.097</v>
      </c>
      <c r="E1192" s="4">
        <v>-0.10199999999999999</v>
      </c>
      <c r="F1192" s="45">
        <f t="shared" si="26"/>
        <v>43679</v>
      </c>
      <c r="G1192" s="47">
        <f t="shared" si="27"/>
        <v>43679</v>
      </c>
    </row>
    <row r="1193" spans="1:7">
      <c r="A1193" s="1">
        <v>43682</v>
      </c>
      <c r="B1193" s="4">
        <v>1.9</v>
      </c>
      <c r="C1193" s="4">
        <v>1.0389999999999999</v>
      </c>
      <c r="D1193" s="4">
        <v>2.0419999999999998</v>
      </c>
      <c r="E1193" s="4">
        <v>-9.4E-2</v>
      </c>
      <c r="F1193" s="45">
        <f t="shared" si="26"/>
        <v>43682</v>
      </c>
      <c r="G1193" s="47">
        <f t="shared" si="27"/>
        <v>43682</v>
      </c>
    </row>
    <row r="1194" spans="1:7">
      <c r="A1194" s="1">
        <v>43683</v>
      </c>
      <c r="B1194" s="4">
        <v>1.94</v>
      </c>
      <c r="C1194" s="4">
        <v>1.0549999999999999</v>
      </c>
      <c r="D1194" s="4">
        <v>2.0920000000000001</v>
      </c>
      <c r="E1194" s="4">
        <v>-0.111</v>
      </c>
      <c r="F1194" s="45">
        <f t="shared" si="26"/>
        <v>43683</v>
      </c>
      <c r="G1194" s="47">
        <f t="shared" si="27"/>
        <v>43683</v>
      </c>
    </row>
    <row r="1195" spans="1:7">
      <c r="A1195" s="1">
        <v>43684</v>
      </c>
      <c r="B1195" s="4">
        <v>1.9100000000000001</v>
      </c>
      <c r="C1195" s="4">
        <v>0.95699999999999996</v>
      </c>
      <c r="D1195" s="4">
        <v>2.0139999999999998</v>
      </c>
      <c r="E1195" s="4">
        <v>-0.159</v>
      </c>
      <c r="F1195" s="45">
        <f t="shared" si="26"/>
        <v>43684</v>
      </c>
      <c r="G1195" s="47">
        <f t="shared" si="27"/>
        <v>43684</v>
      </c>
    </row>
    <row r="1196" spans="1:7">
      <c r="A1196" s="1">
        <v>43685</v>
      </c>
      <c r="B1196" s="4">
        <v>1.88</v>
      </c>
      <c r="C1196" s="4">
        <v>1.0049999999999999</v>
      </c>
      <c r="D1196" s="4">
        <v>2.008</v>
      </c>
      <c r="E1196" s="4">
        <v>-0.14299999999999999</v>
      </c>
      <c r="F1196" s="45">
        <f t="shared" si="26"/>
        <v>43685</v>
      </c>
      <c r="G1196" s="47">
        <f t="shared" si="27"/>
        <v>43685</v>
      </c>
    </row>
    <row r="1197" spans="1:7">
      <c r="A1197" s="1">
        <v>43686</v>
      </c>
      <c r="B1197" s="4">
        <v>1.85</v>
      </c>
      <c r="C1197" s="4">
        <v>0.96</v>
      </c>
      <c r="D1197" s="4">
        <v>1.9470000000000001</v>
      </c>
      <c r="E1197" s="4">
        <v>-0.16400000000000001</v>
      </c>
      <c r="F1197" s="45">
        <f t="shared" si="26"/>
        <v>43686</v>
      </c>
      <c r="G1197" s="47">
        <f t="shared" si="27"/>
        <v>43686</v>
      </c>
    </row>
    <row r="1198" spans="1:7">
      <c r="A1198" s="1">
        <v>43689</v>
      </c>
      <c r="B1198" s="4">
        <v>1.76</v>
      </c>
      <c r="C1198" s="4">
        <v>0.96899999999999997</v>
      </c>
      <c r="D1198" s="4">
        <v>1.9180000000000001</v>
      </c>
      <c r="E1198" s="4">
        <v>-0.17</v>
      </c>
      <c r="F1198" s="45">
        <f t="shared" si="26"/>
        <v>43689</v>
      </c>
      <c r="G1198" s="47">
        <f t="shared" si="27"/>
        <v>43689</v>
      </c>
    </row>
    <row r="1199" spans="1:7">
      <c r="A1199" s="1">
        <v>43690</v>
      </c>
      <c r="B1199" s="4">
        <v>1.69</v>
      </c>
      <c r="C1199" s="4">
        <v>0.93500000000000005</v>
      </c>
      <c r="D1199" s="4">
        <v>1.869</v>
      </c>
      <c r="E1199" s="4">
        <v>-0.19500000000000001</v>
      </c>
      <c r="F1199" s="45">
        <f t="shared" si="26"/>
        <v>43690</v>
      </c>
      <c r="G1199" s="47">
        <f t="shared" si="27"/>
        <v>43690</v>
      </c>
    </row>
    <row r="1200" spans="1:7">
      <c r="A1200" s="1">
        <v>43691</v>
      </c>
      <c r="B1200" s="4">
        <v>1.47</v>
      </c>
      <c r="C1200" s="4">
        <v>0.91</v>
      </c>
      <c r="D1200" s="4">
        <v>1.7610000000000001</v>
      </c>
      <c r="E1200" s="4">
        <v>-0.23300000000000001</v>
      </c>
      <c r="F1200" s="45">
        <f t="shared" si="26"/>
        <v>43691</v>
      </c>
      <c r="G1200" s="47">
        <f t="shared" si="27"/>
        <v>43691</v>
      </c>
    </row>
    <row r="1201" spans="1:7">
      <c r="A1201" s="1">
        <v>43692</v>
      </c>
      <c r="B1201" s="4">
        <v>1.56</v>
      </c>
      <c r="C1201" s="4">
        <v>0.92</v>
      </c>
      <c r="D1201" s="4">
        <v>1.7610000000000001</v>
      </c>
      <c r="E1201" s="4">
        <v>-0.29599999999999999</v>
      </c>
      <c r="F1201" s="45">
        <f t="shared" si="26"/>
        <v>43692</v>
      </c>
      <c r="G1201" s="47">
        <f t="shared" si="27"/>
        <v>43692</v>
      </c>
    </row>
    <row r="1202" spans="1:7">
      <c r="A1202" s="1">
        <v>43693</v>
      </c>
      <c r="B1202" s="4">
        <v>1.58</v>
      </c>
      <c r="C1202" s="4">
        <v>0.93200000000000005</v>
      </c>
      <c r="D1202" s="4">
        <v>1.7330000000000001</v>
      </c>
      <c r="E1202" s="4">
        <v>-0.33300000000000002</v>
      </c>
      <c r="F1202" s="45">
        <f t="shared" si="26"/>
        <v>43693</v>
      </c>
      <c r="G1202" s="47">
        <f t="shared" si="27"/>
        <v>43693</v>
      </c>
    </row>
    <row r="1203" spans="1:7">
      <c r="A1203" s="1">
        <v>43698</v>
      </c>
      <c r="B1203" s="4">
        <v>1.75</v>
      </c>
      <c r="C1203" s="4">
        <v>1.0029999999999999</v>
      </c>
      <c r="D1203" s="4">
        <v>1.9529999999999998</v>
      </c>
      <c r="E1203" s="4">
        <v>-0.30399999999999999</v>
      </c>
      <c r="F1203" s="45">
        <f t="shared" si="26"/>
        <v>43698</v>
      </c>
      <c r="G1203" s="47">
        <f t="shared" si="27"/>
        <v>43698</v>
      </c>
    </row>
    <row r="1204" spans="1:7">
      <c r="A1204" s="1">
        <v>43699</v>
      </c>
      <c r="B1204" s="4">
        <v>1.88</v>
      </c>
      <c r="C1204" s="4">
        <v>1.07</v>
      </c>
      <c r="D1204" s="4">
        <v>2.0350000000000001</v>
      </c>
      <c r="E1204" s="4">
        <v>-0.26600000000000001</v>
      </c>
      <c r="F1204" s="45">
        <f t="shared" si="26"/>
        <v>43699</v>
      </c>
      <c r="G1204" s="47">
        <f t="shared" si="27"/>
        <v>43699</v>
      </c>
    </row>
    <row r="1205" spans="1:7">
      <c r="A1205" s="1">
        <v>43700</v>
      </c>
      <c r="B1205" s="4">
        <v>1.97</v>
      </c>
      <c r="C1205" s="4">
        <v>1.1320000000000001</v>
      </c>
      <c r="D1205" s="4">
        <v>2.016</v>
      </c>
      <c r="E1205" s="4">
        <v>-0.28299999999999997</v>
      </c>
      <c r="F1205" s="45">
        <f t="shared" si="26"/>
        <v>43700</v>
      </c>
      <c r="G1205" s="47">
        <f t="shared" si="27"/>
        <v>43700</v>
      </c>
    </row>
    <row r="1206" spans="1:7">
      <c r="A1206" s="1">
        <v>43703</v>
      </c>
      <c r="B1206" s="4">
        <v>1.87</v>
      </c>
      <c r="C1206" s="4">
        <v>1.0900000000000001</v>
      </c>
      <c r="D1206" s="4">
        <v>1.9370000000000001</v>
      </c>
      <c r="E1206" s="4">
        <v>-0.28899999999999998</v>
      </c>
      <c r="F1206" s="45">
        <f t="shared" si="26"/>
        <v>43703</v>
      </c>
      <c r="G1206" s="47">
        <f t="shared" si="27"/>
        <v>43703</v>
      </c>
    </row>
    <row r="1207" spans="1:7">
      <c r="A1207" s="1">
        <v>43704</v>
      </c>
      <c r="B1207" s="4">
        <v>1.79</v>
      </c>
      <c r="C1207" s="4">
        <v>1.028</v>
      </c>
      <c r="D1207" s="4">
        <v>1.825</v>
      </c>
      <c r="E1207" s="4">
        <v>-0.30599999999999999</v>
      </c>
      <c r="F1207" s="45">
        <f t="shared" si="26"/>
        <v>43704</v>
      </c>
      <c r="G1207" s="47">
        <f t="shared" si="27"/>
        <v>43704</v>
      </c>
    </row>
    <row r="1208" spans="1:7">
      <c r="A1208" s="1">
        <v>43705</v>
      </c>
      <c r="B1208" s="4">
        <v>1.77</v>
      </c>
      <c r="C1208" s="4">
        <v>1.0329999999999999</v>
      </c>
      <c r="D1208" s="4">
        <v>1.7629999999999999</v>
      </c>
      <c r="E1208" s="4">
        <v>-0.317</v>
      </c>
      <c r="F1208" s="45">
        <f t="shared" si="26"/>
        <v>43705</v>
      </c>
      <c r="G1208" s="47">
        <f t="shared" si="27"/>
        <v>43705</v>
      </c>
    </row>
    <row r="1209" spans="1:7">
      <c r="A1209" s="1">
        <v>43706</v>
      </c>
      <c r="B1209" s="4">
        <v>1.8</v>
      </c>
      <c r="C1209" s="4">
        <v>1.0569999999999999</v>
      </c>
      <c r="D1209" s="4">
        <v>1.835</v>
      </c>
      <c r="E1209" s="4">
        <v>-0.309</v>
      </c>
      <c r="F1209" s="45">
        <f t="shared" si="26"/>
        <v>43706</v>
      </c>
      <c r="G1209" s="47">
        <f t="shared" si="27"/>
        <v>43706</v>
      </c>
    </row>
    <row r="1210" spans="1:7">
      <c r="A1210" s="1">
        <v>43707</v>
      </c>
      <c r="B1210" s="4">
        <v>1.9</v>
      </c>
      <c r="C1210" s="4">
        <v>1.054</v>
      </c>
      <c r="D1210" s="4">
        <v>1.8380000000000001</v>
      </c>
      <c r="E1210" s="4">
        <v>-0.309</v>
      </c>
      <c r="F1210" s="45">
        <f t="shared" si="26"/>
        <v>43707</v>
      </c>
      <c r="G1210" s="47">
        <f t="shared" si="27"/>
        <v>43707</v>
      </c>
    </row>
    <row r="1211" spans="1:7">
      <c r="A1211" s="1">
        <v>43710</v>
      </c>
      <c r="B1211" s="4">
        <v>1.8900000000000001</v>
      </c>
      <c r="C1211" s="4">
        <v>1.046</v>
      </c>
      <c r="D1211" s="4">
        <v>1.8460000000000001</v>
      </c>
      <c r="E1211" s="4">
        <v>-0.307</v>
      </c>
      <c r="F1211" s="45">
        <f t="shared" si="26"/>
        <v>43710</v>
      </c>
      <c r="G1211" s="47">
        <f t="shared" si="27"/>
        <v>43710</v>
      </c>
    </row>
    <row r="1212" spans="1:7">
      <c r="A1212" s="1">
        <v>43711</v>
      </c>
      <c r="B1212" s="4">
        <v>1.8599999999999999</v>
      </c>
      <c r="C1212" s="4">
        <v>1.036</v>
      </c>
      <c r="D1212" s="4">
        <v>1.823</v>
      </c>
      <c r="E1212" s="4">
        <v>-0.309</v>
      </c>
      <c r="F1212" s="45">
        <f t="shared" si="26"/>
        <v>43711</v>
      </c>
      <c r="G1212" s="47">
        <f t="shared" si="27"/>
        <v>43711</v>
      </c>
    </row>
    <row r="1213" spans="1:7">
      <c r="A1213" s="1">
        <v>43712</v>
      </c>
      <c r="B1213" s="4">
        <v>1.95</v>
      </c>
      <c r="C1213" s="4">
        <v>1.071</v>
      </c>
      <c r="D1213" s="4">
        <v>1.8919999999999999</v>
      </c>
      <c r="E1213" s="4">
        <v>-0.30299999999999999</v>
      </c>
      <c r="F1213" s="45">
        <f t="shared" si="26"/>
        <v>43712</v>
      </c>
      <c r="G1213" s="47">
        <f t="shared" si="27"/>
        <v>43712</v>
      </c>
    </row>
    <row r="1214" spans="1:7">
      <c r="A1214" s="1">
        <v>43713</v>
      </c>
      <c r="B1214" s="4">
        <v>2.08</v>
      </c>
      <c r="C1214" s="4">
        <v>1.2090000000000001</v>
      </c>
      <c r="D1214" s="4">
        <v>1.984</v>
      </c>
      <c r="E1214" s="4">
        <v>-0.224</v>
      </c>
      <c r="F1214" s="45">
        <f t="shared" si="26"/>
        <v>43713</v>
      </c>
      <c r="G1214" s="47">
        <f t="shared" si="27"/>
        <v>43713</v>
      </c>
    </row>
    <row r="1215" spans="1:7">
      <c r="A1215" s="1">
        <v>43714</v>
      </c>
      <c r="B1215" s="4">
        <v>2.17</v>
      </c>
      <c r="C1215" s="4">
        <v>1.206</v>
      </c>
      <c r="D1215" s="4">
        <v>2.0169999999999999</v>
      </c>
      <c r="E1215" s="4">
        <v>-0.26600000000000001</v>
      </c>
      <c r="F1215" s="45">
        <f t="shared" si="26"/>
        <v>43714</v>
      </c>
      <c r="G1215" s="47">
        <f t="shared" si="27"/>
        <v>43714</v>
      </c>
    </row>
    <row r="1216" spans="1:7">
      <c r="A1216" s="1">
        <v>43717</v>
      </c>
      <c r="B1216" s="4">
        <v>2.2000000000000002</v>
      </c>
      <c r="C1216" s="4">
        <v>1.262</v>
      </c>
      <c r="D1216" s="4">
        <v>2.0920000000000001</v>
      </c>
      <c r="E1216" s="4">
        <v>-0.22700000000000001</v>
      </c>
      <c r="F1216" s="45">
        <f t="shared" si="26"/>
        <v>43717</v>
      </c>
      <c r="G1216" s="47">
        <f t="shared" si="27"/>
        <v>43717</v>
      </c>
    </row>
    <row r="1217" spans="1:7">
      <c r="A1217" s="1">
        <v>43718</v>
      </c>
      <c r="B1217" s="4">
        <v>2.25</v>
      </c>
      <c r="C1217" s="4">
        <v>1.3129999999999999</v>
      </c>
      <c r="D1217" s="4">
        <v>2.1640000000000001</v>
      </c>
      <c r="E1217" s="4">
        <v>-0.19700000000000001</v>
      </c>
      <c r="F1217" s="45">
        <f t="shared" si="26"/>
        <v>43718</v>
      </c>
      <c r="G1217" s="47">
        <f t="shared" si="27"/>
        <v>43718</v>
      </c>
    </row>
    <row r="1218" spans="1:7">
      <c r="A1218" s="1">
        <v>43719</v>
      </c>
      <c r="B1218" s="4">
        <v>2.17</v>
      </c>
      <c r="C1218" s="4">
        <v>1.397</v>
      </c>
      <c r="D1218" s="4">
        <v>2.0739999999999998</v>
      </c>
      <c r="E1218" s="4">
        <v>-0.186</v>
      </c>
      <c r="F1218" s="45">
        <f t="shared" si="26"/>
        <v>43719</v>
      </c>
      <c r="G1218" s="47">
        <f t="shared" si="27"/>
        <v>43719</v>
      </c>
    </row>
    <row r="1219" spans="1:7">
      <c r="A1219" s="1">
        <v>43720</v>
      </c>
      <c r="B1219" s="4">
        <v>2.04</v>
      </c>
      <c r="C1219" s="4">
        <v>1.3460000000000001</v>
      </c>
      <c r="D1219" s="4">
        <v>2.0230000000000001</v>
      </c>
      <c r="E1219" s="4">
        <v>-0.17</v>
      </c>
      <c r="F1219" s="45">
        <f t="shared" ref="F1219:F1224" si="28">A1219</f>
        <v>43720</v>
      </c>
      <c r="G1219" s="47">
        <f t="shared" ref="G1219:G1224" si="29">A1219</f>
        <v>43720</v>
      </c>
    </row>
    <row r="1220" spans="1:7">
      <c r="A1220" s="1">
        <v>43721</v>
      </c>
      <c r="B1220" s="4">
        <v>2.0699999999999998</v>
      </c>
      <c r="C1220" s="4">
        <v>1.4139999999999999</v>
      </c>
      <c r="D1220" s="4">
        <v>2.15</v>
      </c>
      <c r="E1220" s="4">
        <v>-7.4999999999999997E-2</v>
      </c>
      <c r="F1220" s="45">
        <f t="shared" si="28"/>
        <v>43721</v>
      </c>
      <c r="G1220" s="47">
        <f t="shared" si="29"/>
        <v>43721</v>
      </c>
    </row>
    <row r="1221" spans="1:7">
      <c r="A1221" s="1">
        <v>43724</v>
      </c>
      <c r="B1221" s="4">
        <v>2.06</v>
      </c>
      <c r="C1221" s="4">
        <v>1.43</v>
      </c>
      <c r="D1221" s="4">
        <v>2.1280000000000001</v>
      </c>
      <c r="E1221" s="4">
        <v>-0.107</v>
      </c>
      <c r="F1221" s="45">
        <f t="shared" si="28"/>
        <v>43724</v>
      </c>
      <c r="G1221" s="47">
        <f t="shared" si="29"/>
        <v>43724</v>
      </c>
    </row>
    <row r="1222" spans="1:7">
      <c r="A1222" s="1">
        <v>43725</v>
      </c>
      <c r="B1222" s="4">
        <v>2.06</v>
      </c>
      <c r="C1222" s="4">
        <v>1.429</v>
      </c>
      <c r="D1222" s="4">
        <v>2.13</v>
      </c>
      <c r="E1222" s="4">
        <v>-0.11899999999999999</v>
      </c>
      <c r="F1222" s="45">
        <f t="shared" si="28"/>
        <v>43725</v>
      </c>
      <c r="G1222" s="47">
        <f t="shared" si="29"/>
        <v>43725</v>
      </c>
    </row>
    <row r="1223" spans="1:7">
      <c r="A1223" s="1">
        <v>43726</v>
      </c>
      <c r="B1223" s="4">
        <v>2.02</v>
      </c>
      <c r="C1223" s="4">
        <v>1.4159999999999999</v>
      </c>
      <c r="D1223" s="4">
        <v>2.0750000000000002</v>
      </c>
      <c r="E1223" s="4">
        <v>-0.13800000000000001</v>
      </c>
      <c r="F1223" s="45">
        <f t="shared" si="28"/>
        <v>43726</v>
      </c>
      <c r="G1223" s="47">
        <f t="shared" si="29"/>
        <v>43726</v>
      </c>
    </row>
    <row r="1224" spans="1:7">
      <c r="A1224" s="1">
        <v>43727</v>
      </c>
      <c r="B1224" s="4">
        <v>2.02</v>
      </c>
      <c r="C1224" s="4">
        <v>1.4159999999999999</v>
      </c>
      <c r="D1224" s="4">
        <v>2.085</v>
      </c>
      <c r="E1224" s="4">
        <v>-0.127</v>
      </c>
      <c r="F1224" s="45">
        <f t="shared" si="28"/>
        <v>43727</v>
      </c>
      <c r="G1224" s="47">
        <f t="shared" si="29"/>
        <v>43727</v>
      </c>
    </row>
  </sheetData>
  <pageMargins left="0.7" right="0.7" top="0.75" bottom="0.75" header="0.3" footer="0.3"/>
  <pageSetup paperSize="9" scale="95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F1A4F4-DEDA-4B98-8DC6-93F8DC08891D}">
  <sheetPr codeName="Sheet2"/>
  <dimension ref="A1:Y114"/>
  <sheetViews>
    <sheetView showGridLines="0" zoomScaleNormal="100" workbookViewId="0">
      <pane xSplit="1" ySplit="12" topLeftCell="B13" activePane="bottomRight" state="frozen"/>
      <selection pane="topRight"/>
      <selection pane="bottomLeft"/>
      <selection pane="bottomRight"/>
    </sheetView>
  </sheetViews>
  <sheetFormatPr defaultColWidth="9.140625" defaultRowHeight="12"/>
  <cols>
    <col min="1" max="1" width="15.85546875" style="62" customWidth="1"/>
    <col min="2" max="2" width="36.5703125" style="62" customWidth="1"/>
    <col min="3" max="16384" width="9.140625" style="62"/>
  </cols>
  <sheetData>
    <row r="1" spans="1:25">
      <c r="A1" s="60"/>
      <c r="B1" s="61"/>
    </row>
    <row r="2" spans="1:25">
      <c r="A2" s="60" t="s">
        <v>34</v>
      </c>
      <c r="B2" s="62" t="s">
        <v>544</v>
      </c>
    </row>
    <row r="3" spans="1:25">
      <c r="A3" s="60" t="s">
        <v>35</v>
      </c>
      <c r="B3" s="62" t="s">
        <v>545</v>
      </c>
    </row>
    <row r="4" spans="1:25">
      <c r="A4" s="61" t="s">
        <v>0</v>
      </c>
      <c r="B4" s="62" t="s">
        <v>546</v>
      </c>
    </row>
    <row r="5" spans="1:25">
      <c r="A5" s="62" t="s">
        <v>1</v>
      </c>
      <c r="B5" s="62" t="s">
        <v>547</v>
      </c>
    </row>
    <row r="6" spans="1:25">
      <c r="A6" s="62" t="s">
        <v>3</v>
      </c>
      <c r="B6" s="62" t="s">
        <v>21</v>
      </c>
    </row>
    <row r="7" spans="1:25">
      <c r="A7" s="62" t="s">
        <v>2</v>
      </c>
      <c r="B7" s="62" t="s">
        <v>21</v>
      </c>
    </row>
    <row r="8" spans="1:25">
      <c r="B8" s="63" t="s">
        <v>346</v>
      </c>
    </row>
    <row r="9" spans="1:25">
      <c r="A9" s="64" t="s">
        <v>36</v>
      </c>
      <c r="B9" s="62" t="s">
        <v>39</v>
      </c>
      <c r="C9" s="62" t="s">
        <v>39</v>
      </c>
    </row>
    <row r="10" spans="1:25">
      <c r="A10" s="64"/>
      <c r="B10" s="62" t="s">
        <v>40</v>
      </c>
      <c r="C10" s="62" t="s">
        <v>40</v>
      </c>
    </row>
    <row r="11" spans="1:25">
      <c r="B11" s="62" t="s">
        <v>548</v>
      </c>
      <c r="C11" s="62" t="s">
        <v>549</v>
      </c>
      <c r="D11" s="62" t="s">
        <v>550</v>
      </c>
      <c r="E11" s="62" t="s">
        <v>551</v>
      </c>
      <c r="G11" s="65"/>
      <c r="H11" s="65"/>
      <c r="I11" s="65"/>
      <c r="J11" s="65"/>
      <c r="K11" s="65"/>
      <c r="L11" s="65"/>
      <c r="M11" s="65"/>
      <c r="N11" s="65"/>
      <c r="O11" s="65"/>
      <c r="P11" s="65"/>
      <c r="Q11" s="65"/>
      <c r="R11" s="65"/>
      <c r="S11" s="65"/>
      <c r="T11" s="65"/>
      <c r="U11" s="65"/>
      <c r="V11" s="65"/>
      <c r="W11" s="65"/>
      <c r="X11" s="65"/>
      <c r="Y11" s="65"/>
    </row>
    <row r="12" spans="1:25">
      <c r="B12" s="62" t="s">
        <v>552</v>
      </c>
      <c r="C12" s="62" t="s">
        <v>553</v>
      </c>
      <c r="D12" s="62" t="s">
        <v>554</v>
      </c>
      <c r="E12" s="62" t="s">
        <v>555</v>
      </c>
      <c r="G12" s="65"/>
      <c r="H12" s="65"/>
      <c r="I12" s="65"/>
      <c r="J12" s="65"/>
      <c r="K12" s="65"/>
      <c r="L12" s="65"/>
      <c r="M12" s="65"/>
      <c r="N12" s="65"/>
      <c r="O12" s="65"/>
      <c r="P12" s="65"/>
      <c r="Q12" s="65"/>
      <c r="R12" s="65"/>
      <c r="S12" s="65"/>
      <c r="T12" s="65"/>
      <c r="U12" s="65"/>
      <c r="V12" s="65"/>
      <c r="W12" s="65"/>
      <c r="X12" s="65"/>
      <c r="Y12" s="65"/>
    </row>
    <row r="13" spans="1:25">
      <c r="A13" s="66">
        <v>39448</v>
      </c>
      <c r="B13" s="67">
        <v>10.098800384549456</v>
      </c>
      <c r="C13" s="67">
        <v>8.766455002727108</v>
      </c>
      <c r="D13" s="67">
        <v>6.0306510816127759</v>
      </c>
      <c r="E13" s="67">
        <v>5.6495894864827418</v>
      </c>
    </row>
    <row r="14" spans="1:25">
      <c r="A14" s="66">
        <v>39539</v>
      </c>
      <c r="B14" s="67">
        <v>10.715800374289367</v>
      </c>
      <c r="C14" s="67">
        <v>9.7334084341796192</v>
      </c>
      <c r="D14" s="67">
        <v>6.4072400873442836</v>
      </c>
      <c r="E14" s="67">
        <v>6.0791323852943719</v>
      </c>
    </row>
    <row r="15" spans="1:25">
      <c r="A15" s="66">
        <v>39630</v>
      </c>
      <c r="B15" s="67">
        <v>10.970276525571267</v>
      </c>
      <c r="C15" s="67">
        <v>9.9578627775933271</v>
      </c>
      <c r="D15" s="67">
        <v>6.3399902170149813</v>
      </c>
      <c r="E15" s="67">
        <v>6.1571877812351605</v>
      </c>
    </row>
    <row r="16" spans="1:25">
      <c r="A16" s="66">
        <v>39722</v>
      </c>
      <c r="B16" s="67">
        <v>13.176270427787397</v>
      </c>
      <c r="C16" s="67">
        <v>12.517287386335942</v>
      </c>
      <c r="D16" s="67">
        <v>6.3335275418443757</v>
      </c>
      <c r="E16" s="67">
        <v>5.6799209138098297</v>
      </c>
    </row>
    <row r="17" spans="1:5">
      <c r="A17" s="66">
        <v>39814</v>
      </c>
      <c r="B17" s="67">
        <v>12.992173206607061</v>
      </c>
      <c r="C17" s="67">
        <v>11.809752323894321</v>
      </c>
      <c r="D17" s="67">
        <v>4.9510196568894518</v>
      </c>
      <c r="E17" s="67">
        <v>4.8148921843241457</v>
      </c>
    </row>
    <row r="18" spans="1:5">
      <c r="A18" s="66">
        <v>39904</v>
      </c>
      <c r="B18" s="67">
        <v>13.227968713666206</v>
      </c>
      <c r="C18" s="67">
        <v>11.832685489626769</v>
      </c>
      <c r="D18" s="67">
        <v>4.9110191828321517</v>
      </c>
      <c r="E18" s="67">
        <v>3.9848337391844937</v>
      </c>
    </row>
    <row r="19" spans="1:5">
      <c r="A19" s="66">
        <v>39995</v>
      </c>
      <c r="B19" s="67">
        <v>12.223422067202048</v>
      </c>
      <c r="C19" s="67">
        <v>11.078901216327296</v>
      </c>
      <c r="D19" s="67">
        <v>4.3423750070575267</v>
      </c>
      <c r="E19" s="67">
        <v>3.9004138186820203</v>
      </c>
    </row>
    <row r="20" spans="1:5">
      <c r="A20" s="66">
        <v>40087</v>
      </c>
      <c r="B20" s="67">
        <v>10.771740885180815</v>
      </c>
      <c r="C20" s="67">
        <v>9.3180070123259444</v>
      </c>
      <c r="D20" s="67">
        <v>4.188110534075963</v>
      </c>
      <c r="E20" s="67">
        <v>3.7164865664438245</v>
      </c>
    </row>
    <row r="21" spans="1:5">
      <c r="A21" s="66">
        <v>40179</v>
      </c>
      <c r="B21" s="67">
        <v>9.4181606206534649</v>
      </c>
      <c r="C21" s="67">
        <v>7.0329285380609647</v>
      </c>
      <c r="D21" s="67">
        <v>4.1674287884676104</v>
      </c>
      <c r="E21" s="67">
        <v>3.4235006965430919</v>
      </c>
    </row>
    <row r="22" spans="1:5">
      <c r="A22" s="66">
        <v>40269</v>
      </c>
      <c r="B22" s="67">
        <v>8.8009645198069837</v>
      </c>
      <c r="C22" s="67">
        <v>7.1004321039246188</v>
      </c>
      <c r="D22" s="67">
        <v>4.011434369594479</v>
      </c>
      <c r="E22" s="67">
        <v>3.092807103250256</v>
      </c>
    </row>
    <row r="23" spans="1:5">
      <c r="A23" s="66">
        <v>40360</v>
      </c>
      <c r="B23" s="67">
        <v>8.7903577525201442</v>
      </c>
      <c r="C23" s="67">
        <v>7.3686468622369512</v>
      </c>
      <c r="D23" s="67">
        <v>4.0294413499950297</v>
      </c>
      <c r="E23" s="67">
        <v>3.0049856814155138</v>
      </c>
    </row>
    <row r="24" spans="1:5">
      <c r="A24" s="66">
        <v>40452</v>
      </c>
      <c r="B24" s="67">
        <v>8.9393050553617428</v>
      </c>
      <c r="C24" s="67">
        <v>7.3481645910454514</v>
      </c>
      <c r="D24" s="67">
        <v>3.7402268599647237</v>
      </c>
      <c r="E24" s="67">
        <v>3.5730775078220587</v>
      </c>
    </row>
    <row r="25" spans="1:5">
      <c r="A25" s="66">
        <v>40544</v>
      </c>
      <c r="B25" s="67">
        <v>9.3646074762638865</v>
      </c>
      <c r="C25" s="67">
        <v>7.951044706696794</v>
      </c>
      <c r="D25" s="67">
        <v>4.1722874969199575</v>
      </c>
      <c r="E25" s="67">
        <v>3.6237593618725712</v>
      </c>
    </row>
    <row r="26" spans="1:5">
      <c r="A26" s="66">
        <v>40634</v>
      </c>
      <c r="B26" s="67">
        <v>9.2962272653586826</v>
      </c>
      <c r="C26" s="67">
        <v>7.99841044154405</v>
      </c>
      <c r="D26" s="67">
        <v>4.4780902626044039</v>
      </c>
      <c r="E26" s="67">
        <v>4.0335049010866069</v>
      </c>
    </row>
    <row r="27" spans="1:5">
      <c r="A27" s="66">
        <v>40725</v>
      </c>
      <c r="B27" s="67">
        <v>9.3275500394633681</v>
      </c>
      <c r="C27" s="67">
        <v>8.0029076547026428</v>
      </c>
      <c r="D27" s="67">
        <v>4.5816031460876259</v>
      </c>
      <c r="E27" s="67">
        <v>3.88773493413813</v>
      </c>
    </row>
    <row r="28" spans="1:5">
      <c r="A28" s="66">
        <v>40817</v>
      </c>
      <c r="B28" s="67">
        <v>9.5664541412790598</v>
      </c>
      <c r="C28" s="67">
        <v>8.4274300161837399</v>
      </c>
      <c r="D28" s="67">
        <v>4.6194809133897587</v>
      </c>
      <c r="E28" s="67">
        <v>3.9259710986030862</v>
      </c>
    </row>
    <row r="29" spans="1:5">
      <c r="A29" s="66">
        <v>40909</v>
      </c>
      <c r="B29" s="67">
        <v>10.505910483025009</v>
      </c>
      <c r="C29" s="67">
        <v>8.9887542337781507</v>
      </c>
      <c r="D29" s="67">
        <v>4.1537073061794274</v>
      </c>
      <c r="E29" s="67">
        <v>4.0036862622698619</v>
      </c>
    </row>
    <row r="30" spans="1:5">
      <c r="A30" s="66">
        <v>41000</v>
      </c>
      <c r="B30" s="67">
        <v>10.468065655512206</v>
      </c>
      <c r="C30" s="67">
        <v>9.2607469599922734</v>
      </c>
      <c r="D30" s="67">
        <v>3.9832742720006293</v>
      </c>
      <c r="E30" s="67">
        <v>3.6636904206777632</v>
      </c>
    </row>
    <row r="31" spans="1:5">
      <c r="A31" s="66">
        <v>41091</v>
      </c>
      <c r="B31" s="67">
        <v>10.327523491270759</v>
      </c>
      <c r="C31" s="67">
        <v>9.3541832853898175</v>
      </c>
      <c r="D31" s="67">
        <v>3.6133149346244267</v>
      </c>
      <c r="E31" s="67">
        <v>3.4535175665358935</v>
      </c>
    </row>
    <row r="32" spans="1:5">
      <c r="A32" s="66">
        <v>41183</v>
      </c>
      <c r="B32" s="67">
        <v>9.5033272219459235</v>
      </c>
      <c r="C32" s="67">
        <v>8.1135080253944611</v>
      </c>
      <c r="D32" s="67">
        <v>3.5075148842142867</v>
      </c>
      <c r="E32" s="67">
        <v>2.6372704161235072</v>
      </c>
    </row>
    <row r="33" spans="1:5">
      <c r="A33" s="66">
        <v>41275</v>
      </c>
      <c r="B33" s="67">
        <v>8.6220437813074735</v>
      </c>
      <c r="C33" s="67">
        <v>7.3203395187088898</v>
      </c>
      <c r="D33" s="67">
        <v>3.6558942413975704</v>
      </c>
      <c r="E33" s="67">
        <v>2.4500337330178779</v>
      </c>
    </row>
    <row r="34" spans="1:5">
      <c r="A34" s="66">
        <v>41365</v>
      </c>
      <c r="B34" s="67">
        <v>7.840908630096366</v>
      </c>
      <c r="C34" s="67">
        <v>6.2723082301207453</v>
      </c>
      <c r="D34" s="67">
        <v>3.5816940702186653</v>
      </c>
      <c r="E34" s="67">
        <v>2.9615743170444873</v>
      </c>
    </row>
    <row r="35" spans="1:5">
      <c r="A35" s="66">
        <v>41456</v>
      </c>
      <c r="B35" s="67">
        <v>6.9233200542227689</v>
      </c>
      <c r="C35" s="67">
        <v>5.4730600413757555</v>
      </c>
      <c r="D35" s="67">
        <v>3.4825384546655247</v>
      </c>
      <c r="E35" s="67">
        <v>2.8387428650638475</v>
      </c>
    </row>
    <row r="36" spans="1:5">
      <c r="A36" s="66">
        <v>41548</v>
      </c>
      <c r="B36" s="67">
        <v>6.21154229350714</v>
      </c>
      <c r="C36" s="67">
        <v>4.859331808023124</v>
      </c>
      <c r="D36" s="67">
        <v>3.6743763711704971</v>
      </c>
      <c r="E36" s="67">
        <v>2.8769962874865964</v>
      </c>
    </row>
    <row r="37" spans="1:5">
      <c r="A37" s="66">
        <v>41640</v>
      </c>
      <c r="B37" s="67">
        <v>5.4620224951258622</v>
      </c>
      <c r="C37" s="67">
        <v>4.859454597409278</v>
      </c>
      <c r="D37" s="67">
        <v>4.1625490221149022</v>
      </c>
      <c r="E37" s="67">
        <v>2.5668608098193553</v>
      </c>
    </row>
    <row r="38" spans="1:5">
      <c r="A38" s="66">
        <v>41730</v>
      </c>
      <c r="B38" s="67">
        <v>5.1342513137244152</v>
      </c>
      <c r="C38" s="67">
        <v>4.1853233543132591</v>
      </c>
      <c r="D38" s="67">
        <v>4.5187261072514531</v>
      </c>
      <c r="E38" s="67">
        <v>2.2694958739598805</v>
      </c>
    </row>
    <row r="39" spans="1:5">
      <c r="A39" s="66">
        <v>41821</v>
      </c>
      <c r="B39" s="67">
        <v>4.8992609656757358</v>
      </c>
      <c r="C39" s="67">
        <v>3.8108272503242029</v>
      </c>
      <c r="D39" s="67">
        <v>4.1353953654620126</v>
      </c>
      <c r="E39" s="67">
        <v>2.3172043230697503</v>
      </c>
    </row>
    <row r="40" spans="1:5">
      <c r="A40" s="66">
        <v>41913</v>
      </c>
      <c r="B40" s="67">
        <v>4.8706560693773637</v>
      </c>
      <c r="C40" s="67">
        <v>3.5612561942438616</v>
      </c>
      <c r="D40" s="67">
        <v>3.8302086881728168</v>
      </c>
      <c r="E40" s="67">
        <v>1.9914125619335528</v>
      </c>
    </row>
    <row r="41" spans="1:5">
      <c r="A41" s="66">
        <v>42005</v>
      </c>
      <c r="B41" s="67">
        <v>5.3384308743622304</v>
      </c>
      <c r="C41" s="67">
        <v>3.2968007924598908</v>
      </c>
      <c r="D41" s="67">
        <v>4.3261692749004359</v>
      </c>
      <c r="E41" s="67">
        <v>1.8795683828611263</v>
      </c>
    </row>
    <row r="42" spans="1:5">
      <c r="A42" s="66">
        <v>42095</v>
      </c>
      <c r="B42" s="67">
        <v>4.8797913047451935</v>
      </c>
      <c r="C42" s="67">
        <v>3.1483237661942245</v>
      </c>
      <c r="D42" s="67">
        <v>3.8978985687373475</v>
      </c>
      <c r="E42" s="67">
        <v>1.843861500595843</v>
      </c>
    </row>
    <row r="43" spans="1:5">
      <c r="A43" s="66">
        <v>42186</v>
      </c>
      <c r="B43" s="67">
        <v>4.4133432783541169</v>
      </c>
      <c r="C43" s="67">
        <v>2.7634873676320351</v>
      </c>
      <c r="D43" s="67">
        <v>3.4134245684803357</v>
      </c>
      <c r="E43" s="67">
        <v>2.1791814745466738</v>
      </c>
    </row>
    <row r="44" spans="1:5">
      <c r="A44" s="66">
        <v>42278</v>
      </c>
      <c r="B44" s="67">
        <v>4.3610231066324463</v>
      </c>
      <c r="C44" s="67">
        <v>2.9930530203915553</v>
      </c>
      <c r="D44" s="67">
        <v>3.2771770618788167</v>
      </c>
      <c r="E44" s="67">
        <v>2.0053708959597705</v>
      </c>
    </row>
    <row r="45" spans="1:5">
      <c r="A45" s="66">
        <v>42370</v>
      </c>
      <c r="B45" s="67">
        <v>4.829734469764154</v>
      </c>
      <c r="C45" s="67">
        <v>2.6563357181579348</v>
      </c>
      <c r="D45" s="67">
        <v>3.6632814100421562</v>
      </c>
      <c r="E45" s="67">
        <v>2.2674195148899141</v>
      </c>
    </row>
    <row r="46" spans="1:5">
      <c r="A46" s="66">
        <v>42461</v>
      </c>
      <c r="B46" s="67">
        <v>4.5345499008953052</v>
      </c>
      <c r="C46" s="67">
        <v>2.9454952458588024</v>
      </c>
      <c r="D46" s="67">
        <v>3.2854194829946057</v>
      </c>
      <c r="E46" s="67">
        <v>1.4236811825062805</v>
      </c>
    </row>
    <row r="47" spans="1:5">
      <c r="A47" s="66">
        <v>42552</v>
      </c>
      <c r="B47" s="67">
        <v>4.1112224615337354</v>
      </c>
      <c r="C47" s="67">
        <v>2.8683687783203462</v>
      </c>
      <c r="D47" s="67">
        <v>3.3331890092941725</v>
      </c>
      <c r="E47" s="67">
        <v>2.0245394631660303</v>
      </c>
    </row>
    <row r="48" spans="1:5">
      <c r="A48" s="66">
        <v>42644</v>
      </c>
      <c r="B48" s="67">
        <v>3.8027788110784275</v>
      </c>
      <c r="C48" s="67">
        <v>2.4594896718126451</v>
      </c>
      <c r="D48" s="67">
        <v>3.5300523161251434</v>
      </c>
      <c r="E48" s="67">
        <v>1.7102331333534839</v>
      </c>
    </row>
    <row r="49" spans="1:5">
      <c r="A49" s="66">
        <v>42736</v>
      </c>
      <c r="B49" s="67">
        <v>3.5353954813740445</v>
      </c>
      <c r="C49" s="67">
        <v>1.9774538181190577</v>
      </c>
      <c r="D49" s="67">
        <v>3.3617194966909403</v>
      </c>
      <c r="E49" s="67">
        <v>2.0754022122724436</v>
      </c>
    </row>
    <row r="50" spans="1:5">
      <c r="A50" s="66">
        <v>42826</v>
      </c>
      <c r="B50" s="67">
        <v>3.4222935053107841</v>
      </c>
      <c r="C50" s="67">
        <v>2.2205900625109405</v>
      </c>
      <c r="D50" s="67">
        <v>2.8794054827505824</v>
      </c>
      <c r="E50" s="67">
        <v>1.1270278807118819</v>
      </c>
    </row>
    <row r="51" spans="1:5">
      <c r="A51" s="66">
        <v>42917</v>
      </c>
      <c r="B51" s="67">
        <v>3.3693077176595798</v>
      </c>
      <c r="C51" s="67">
        <v>2.1879365935647446</v>
      </c>
      <c r="D51" s="67">
        <v>2.9215714671744686</v>
      </c>
      <c r="E51" s="67">
        <v>1.6043352549786358</v>
      </c>
    </row>
    <row r="52" spans="1:5">
      <c r="A52" s="66">
        <v>43009</v>
      </c>
      <c r="B52" s="67">
        <v>3.0395293201510789</v>
      </c>
      <c r="C52" s="67">
        <v>1.27380023476269</v>
      </c>
      <c r="D52" s="67">
        <v>2.9108570081329179</v>
      </c>
      <c r="E52" s="67">
        <v>1.532375611476271</v>
      </c>
    </row>
    <row r="53" spans="1:5">
      <c r="A53" s="66">
        <v>43101</v>
      </c>
      <c r="B53" s="67">
        <v>3.1054310210409168</v>
      </c>
      <c r="C53" s="67">
        <v>1.144929947754644</v>
      </c>
      <c r="D53" s="67">
        <v>2.8368794871113741</v>
      </c>
      <c r="E53" s="67">
        <v>2.7022494052443728</v>
      </c>
    </row>
    <row r="54" spans="1:5">
      <c r="A54" s="66">
        <v>43191</v>
      </c>
      <c r="B54" s="67">
        <v>3.1191434669191804</v>
      </c>
      <c r="C54" s="67">
        <v>2.0627844187981381</v>
      </c>
      <c r="D54" s="67">
        <v>2.6750680615774627</v>
      </c>
      <c r="E54" s="67">
        <v>1.0668689607955482</v>
      </c>
    </row>
    <row r="55" spans="1:5">
      <c r="A55" s="66">
        <v>43282</v>
      </c>
      <c r="B55" s="67">
        <v>3.1089233310011664</v>
      </c>
      <c r="C55" s="67">
        <v>1.8897839962266498</v>
      </c>
      <c r="D55" s="67">
        <v>2.1075873055977152</v>
      </c>
      <c r="E55" s="67">
        <v>1.7030756342714239</v>
      </c>
    </row>
    <row r="56" spans="1:5">
      <c r="A56" s="66">
        <v>43374</v>
      </c>
      <c r="B56" s="67">
        <v>3.0054495391036462</v>
      </c>
      <c r="C56" s="67">
        <v>1.8364677461241508</v>
      </c>
      <c r="D56" s="67">
        <v>2.0346442250829537</v>
      </c>
      <c r="E56" s="67">
        <v>1.3187975446001357</v>
      </c>
    </row>
    <row r="57" spans="1:5">
      <c r="A57" s="66">
        <v>43466</v>
      </c>
      <c r="B57" s="67">
        <v>2.9228868080936397</v>
      </c>
      <c r="C57" s="67">
        <v>1.7550438391680037</v>
      </c>
      <c r="D57" s="67">
        <v>2.1029315836050353</v>
      </c>
      <c r="E57" s="67">
        <v>1.7682546600683589</v>
      </c>
    </row>
    <row r="58" spans="1:5">
      <c r="A58" s="66">
        <v>43556</v>
      </c>
      <c r="B58" s="67">
        <v>3.1447421415648504</v>
      </c>
      <c r="C58" s="67">
        <v>1.7106021494860368</v>
      </c>
      <c r="D58" s="67">
        <v>2.1573074096212737</v>
      </c>
      <c r="E58" s="67">
        <v>1.1422630427886031</v>
      </c>
    </row>
    <row r="59" spans="1:5">
      <c r="A59" s="66"/>
      <c r="B59" s="67"/>
      <c r="C59" s="67"/>
      <c r="D59" s="67"/>
      <c r="E59" s="67"/>
    </row>
    <row r="60" spans="1:5">
      <c r="A60" s="66"/>
      <c r="B60" s="67"/>
      <c r="C60" s="67"/>
      <c r="D60" s="67"/>
      <c r="E60" s="67"/>
    </row>
    <row r="61" spans="1:5">
      <c r="A61" s="66"/>
      <c r="B61" s="67"/>
      <c r="C61" s="67"/>
      <c r="D61" s="67"/>
      <c r="E61" s="67"/>
    </row>
    <row r="62" spans="1:5">
      <c r="A62" s="66"/>
      <c r="B62" s="67"/>
      <c r="C62" s="67"/>
      <c r="D62" s="67"/>
      <c r="E62" s="67"/>
    </row>
    <row r="63" spans="1:5">
      <c r="A63" s="66"/>
      <c r="B63" s="67"/>
      <c r="C63" s="67"/>
      <c r="D63" s="67"/>
      <c r="E63" s="67"/>
    </row>
    <row r="64" spans="1:5">
      <c r="A64" s="66"/>
      <c r="B64" s="67"/>
      <c r="C64" s="67"/>
      <c r="D64" s="67"/>
      <c r="E64" s="67"/>
    </row>
    <row r="65" spans="1:5">
      <c r="A65" s="66"/>
      <c r="B65" s="67"/>
      <c r="C65" s="67"/>
      <c r="D65" s="67"/>
      <c r="E65" s="67"/>
    </row>
    <row r="66" spans="1:5">
      <c r="A66" s="66"/>
      <c r="B66" s="67"/>
      <c r="C66" s="67"/>
      <c r="D66" s="67"/>
      <c r="E66" s="67"/>
    </row>
    <row r="67" spans="1:5">
      <c r="A67" s="66"/>
      <c r="B67" s="67"/>
      <c r="C67" s="67"/>
      <c r="D67" s="67"/>
      <c r="E67" s="67"/>
    </row>
    <row r="68" spans="1:5">
      <c r="A68" s="66"/>
      <c r="B68" s="67"/>
      <c r="C68" s="67"/>
      <c r="D68" s="67"/>
      <c r="E68" s="67"/>
    </row>
    <row r="69" spans="1:5">
      <c r="A69" s="66"/>
      <c r="B69" s="67"/>
      <c r="C69" s="67"/>
      <c r="D69" s="67"/>
      <c r="E69" s="67"/>
    </row>
    <row r="70" spans="1:5">
      <c r="A70" s="66"/>
      <c r="B70" s="67"/>
      <c r="C70" s="67"/>
      <c r="D70" s="67"/>
      <c r="E70" s="67"/>
    </row>
    <row r="71" spans="1:5">
      <c r="A71" s="66"/>
      <c r="B71" s="67"/>
      <c r="C71" s="67"/>
      <c r="D71" s="67"/>
      <c r="E71" s="67"/>
    </row>
    <row r="72" spans="1:5">
      <c r="A72" s="66"/>
      <c r="B72" s="67"/>
      <c r="C72" s="67"/>
      <c r="D72" s="67"/>
      <c r="E72" s="67"/>
    </row>
    <row r="73" spans="1:5">
      <c r="A73" s="66"/>
      <c r="B73" s="67"/>
      <c r="C73" s="67"/>
      <c r="D73" s="67"/>
      <c r="E73" s="67"/>
    </row>
    <row r="74" spans="1:5">
      <c r="A74" s="66"/>
      <c r="B74" s="67"/>
      <c r="C74" s="67"/>
      <c r="D74" s="67"/>
      <c r="E74" s="67"/>
    </row>
    <row r="75" spans="1:5">
      <c r="A75" s="66"/>
      <c r="B75" s="67"/>
      <c r="C75" s="67"/>
      <c r="D75" s="67"/>
      <c r="E75" s="67"/>
    </row>
    <row r="76" spans="1:5">
      <c r="A76" s="66"/>
      <c r="B76" s="67"/>
      <c r="C76" s="67"/>
      <c r="D76" s="67"/>
      <c r="E76" s="67"/>
    </row>
    <row r="77" spans="1:5">
      <c r="A77" s="66"/>
      <c r="B77" s="67"/>
      <c r="C77" s="67"/>
      <c r="D77" s="67"/>
      <c r="E77" s="67"/>
    </row>
    <row r="78" spans="1:5">
      <c r="A78" s="66"/>
      <c r="B78" s="67"/>
      <c r="C78" s="67"/>
      <c r="D78" s="67"/>
      <c r="E78" s="67"/>
    </row>
    <row r="79" spans="1:5">
      <c r="A79" s="66"/>
      <c r="B79" s="67"/>
      <c r="C79" s="67"/>
      <c r="D79" s="67"/>
      <c r="E79" s="67"/>
    </row>
    <row r="80" spans="1:5">
      <c r="A80" s="66"/>
      <c r="B80" s="67"/>
      <c r="C80" s="67"/>
      <c r="D80" s="67"/>
      <c r="E80" s="67"/>
    </row>
    <row r="81" spans="1:5">
      <c r="A81" s="66"/>
      <c r="B81" s="67"/>
      <c r="C81" s="67"/>
      <c r="D81" s="67"/>
      <c r="E81" s="67"/>
    </row>
    <row r="82" spans="1:5">
      <c r="A82" s="66"/>
      <c r="B82" s="67"/>
      <c r="C82" s="67"/>
      <c r="D82" s="67"/>
      <c r="E82" s="67"/>
    </row>
    <row r="83" spans="1:5">
      <c r="A83" s="66"/>
      <c r="B83" s="67"/>
      <c r="C83" s="67"/>
      <c r="D83" s="67"/>
      <c r="E83" s="67"/>
    </row>
    <row r="84" spans="1:5">
      <c r="A84" s="66"/>
      <c r="B84" s="67"/>
      <c r="C84" s="67"/>
      <c r="D84" s="67"/>
      <c r="E84" s="67"/>
    </row>
    <row r="85" spans="1:5">
      <c r="A85" s="66"/>
      <c r="B85" s="67"/>
      <c r="C85" s="67"/>
      <c r="D85" s="67"/>
      <c r="E85" s="67"/>
    </row>
    <row r="86" spans="1:5">
      <c r="A86" s="66"/>
      <c r="B86" s="67"/>
      <c r="C86" s="67"/>
      <c r="D86" s="67"/>
      <c r="E86" s="67"/>
    </row>
    <row r="87" spans="1:5">
      <c r="A87" s="66"/>
      <c r="B87" s="67"/>
      <c r="C87" s="67"/>
      <c r="D87" s="67"/>
      <c r="E87" s="67"/>
    </row>
    <row r="88" spans="1:5">
      <c r="A88" s="66"/>
      <c r="B88" s="67"/>
      <c r="C88" s="67"/>
      <c r="D88" s="67"/>
      <c r="E88" s="67"/>
    </row>
    <row r="89" spans="1:5">
      <c r="A89" s="66"/>
      <c r="B89" s="67"/>
      <c r="C89" s="67"/>
      <c r="D89" s="67"/>
      <c r="E89" s="67"/>
    </row>
    <row r="90" spans="1:5">
      <c r="A90" s="66"/>
      <c r="B90" s="67"/>
      <c r="C90" s="67"/>
      <c r="D90" s="67"/>
      <c r="E90" s="67"/>
    </row>
    <row r="91" spans="1:5">
      <c r="A91" s="66"/>
      <c r="B91" s="67"/>
      <c r="C91" s="67"/>
      <c r="D91" s="67"/>
      <c r="E91" s="67"/>
    </row>
    <row r="92" spans="1:5">
      <c r="A92" s="66"/>
      <c r="B92" s="67"/>
      <c r="C92" s="67"/>
      <c r="D92" s="67"/>
      <c r="E92" s="67"/>
    </row>
    <row r="93" spans="1:5">
      <c r="A93" s="66"/>
      <c r="B93" s="67"/>
      <c r="C93" s="67"/>
      <c r="D93" s="67"/>
      <c r="E93" s="67"/>
    </row>
    <row r="94" spans="1:5">
      <c r="A94" s="66"/>
      <c r="B94" s="67"/>
      <c r="C94" s="67"/>
      <c r="D94" s="67"/>
      <c r="E94" s="67"/>
    </row>
    <row r="95" spans="1:5">
      <c r="A95" s="66"/>
      <c r="B95" s="67"/>
      <c r="C95" s="67"/>
      <c r="D95" s="67"/>
      <c r="E95" s="67"/>
    </row>
    <row r="96" spans="1:5">
      <c r="A96" s="66"/>
      <c r="B96" s="67"/>
      <c r="C96" s="67"/>
      <c r="D96" s="67"/>
      <c r="E96" s="67"/>
    </row>
    <row r="97" spans="1:5">
      <c r="A97" s="66"/>
      <c r="B97" s="67"/>
      <c r="C97" s="67"/>
      <c r="D97" s="67"/>
      <c r="E97" s="67"/>
    </row>
    <row r="98" spans="1:5">
      <c r="A98" s="66"/>
      <c r="B98" s="67"/>
      <c r="C98" s="67"/>
      <c r="D98" s="67"/>
      <c r="E98" s="67"/>
    </row>
    <row r="99" spans="1:5">
      <c r="A99" s="66"/>
      <c r="B99" s="67"/>
      <c r="C99" s="67"/>
      <c r="D99" s="67"/>
      <c r="E99" s="67"/>
    </row>
    <row r="100" spans="1:5">
      <c r="A100" s="66"/>
      <c r="B100" s="67"/>
      <c r="C100" s="67"/>
      <c r="D100" s="67"/>
      <c r="E100" s="67"/>
    </row>
    <row r="101" spans="1:5">
      <c r="B101" s="67"/>
      <c r="C101" s="67"/>
      <c r="D101" s="67"/>
      <c r="E101" s="67"/>
    </row>
    <row r="102" spans="1:5">
      <c r="B102" s="67"/>
      <c r="C102" s="67"/>
      <c r="D102" s="67"/>
      <c r="E102" s="67"/>
    </row>
    <row r="103" spans="1:5">
      <c r="B103" s="67"/>
      <c r="C103" s="67"/>
      <c r="D103" s="67"/>
      <c r="E103" s="67"/>
    </row>
    <row r="104" spans="1:5">
      <c r="B104" s="67"/>
      <c r="C104" s="67"/>
      <c r="D104" s="67"/>
      <c r="E104" s="67"/>
    </row>
    <row r="105" spans="1:5">
      <c r="B105" s="67"/>
      <c r="C105" s="67"/>
      <c r="D105" s="67"/>
      <c r="E105" s="67"/>
    </row>
    <row r="106" spans="1:5">
      <c r="B106" s="67"/>
      <c r="C106" s="67"/>
      <c r="D106" s="67"/>
      <c r="E106" s="67"/>
    </row>
    <row r="107" spans="1:5">
      <c r="B107" s="67"/>
      <c r="C107" s="67"/>
      <c r="D107" s="67"/>
      <c r="E107" s="67"/>
    </row>
    <row r="108" spans="1:5">
      <c r="B108" s="67"/>
      <c r="C108" s="67"/>
      <c r="D108" s="67"/>
      <c r="E108" s="67"/>
    </row>
    <row r="109" spans="1:5">
      <c r="B109" s="67"/>
      <c r="C109" s="67"/>
      <c r="D109" s="67"/>
      <c r="E109" s="67"/>
    </row>
    <row r="110" spans="1:5">
      <c r="B110" s="67"/>
      <c r="C110" s="67"/>
      <c r="D110" s="67"/>
      <c r="E110" s="67"/>
    </row>
    <row r="111" spans="1:5">
      <c r="B111" s="67"/>
      <c r="C111" s="67"/>
      <c r="D111" s="67"/>
      <c r="E111" s="67"/>
    </row>
    <row r="112" spans="1:5">
      <c r="B112" s="67"/>
      <c r="C112" s="67"/>
      <c r="D112" s="67"/>
      <c r="E112" s="67"/>
    </row>
    <row r="113" spans="2:5">
      <c r="B113" s="67"/>
      <c r="C113" s="67"/>
      <c r="D113" s="67"/>
      <c r="E113" s="67"/>
    </row>
    <row r="114" spans="2:5">
      <c r="B114" s="67"/>
      <c r="C114" s="67"/>
      <c r="D114" s="67"/>
      <c r="E114" s="67"/>
    </row>
  </sheetData>
  <pageMargins left="0.7" right="0.7" top="0.75" bottom="0.75" header="0.3" footer="0.3"/>
  <pageSetup paperSize="9" scale="95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825C80-D237-4395-AC09-ECC3C7133E94}">
  <sheetPr codeName="Sheet6"/>
  <dimension ref="A1:AM23"/>
  <sheetViews>
    <sheetView showGridLines="0" zoomScale="110" zoomScaleNormal="110" workbookViewId="0">
      <pane xSplit="2" ySplit="15" topLeftCell="V16" activePane="bottomRight" state="frozen"/>
      <selection pane="topRight"/>
      <selection pane="bottomLeft"/>
      <selection pane="bottomRight"/>
    </sheetView>
  </sheetViews>
  <sheetFormatPr defaultColWidth="9.140625" defaultRowHeight="12"/>
  <cols>
    <col min="1" max="1" width="17.42578125" style="62" customWidth="1"/>
    <col min="2" max="2" width="20" style="62" customWidth="1"/>
    <col min="3" max="12" width="11.28515625" style="62" customWidth="1"/>
    <col min="13" max="13" width="14.28515625" style="62" customWidth="1"/>
    <col min="14" max="14" width="12.5703125" style="62" customWidth="1"/>
    <col min="15" max="20" width="11.28515625" style="62" customWidth="1"/>
    <col min="21" max="21" width="10.28515625" style="62" bestFit="1" customWidth="1"/>
    <col min="22" max="22" width="10.42578125" style="62" bestFit="1" customWidth="1"/>
    <col min="23" max="23" width="10.5703125" style="62" customWidth="1"/>
    <col min="24" max="24" width="11.5703125" style="62" customWidth="1"/>
    <col min="25" max="25" width="9.140625" style="62"/>
    <col min="26" max="26" width="10.140625" style="62" customWidth="1"/>
    <col min="27" max="29" width="9.140625" style="62"/>
    <col min="30" max="30" width="10.85546875" style="62" bestFit="1" customWidth="1"/>
    <col min="31" max="31" width="11.42578125" style="62" bestFit="1" customWidth="1"/>
    <col min="32" max="32" width="10.5703125" style="62" customWidth="1"/>
    <col min="33" max="33" width="9.85546875" style="62" bestFit="1" customWidth="1"/>
    <col min="34" max="34" width="10.42578125" style="62" bestFit="1" customWidth="1"/>
    <col min="35" max="35" width="11" style="62" bestFit="1" customWidth="1"/>
    <col min="36" max="36" width="10.85546875" style="62" bestFit="1" customWidth="1"/>
    <col min="37" max="37" width="9.85546875" style="62" bestFit="1" customWidth="1"/>
    <col min="38" max="38" width="10.42578125" style="62" bestFit="1" customWidth="1"/>
    <col min="39" max="39" width="16.7109375" style="62" bestFit="1" customWidth="1"/>
    <col min="40" max="16384" width="9.140625" style="62"/>
  </cols>
  <sheetData>
    <row r="1" spans="1:39">
      <c r="A1" s="60"/>
      <c r="B1" s="61"/>
    </row>
    <row r="2" spans="1:39">
      <c r="A2" s="60" t="s">
        <v>34</v>
      </c>
      <c r="B2" s="61" t="s">
        <v>560</v>
      </c>
    </row>
    <row r="3" spans="1:39">
      <c r="A3" s="60" t="s">
        <v>35</v>
      </c>
      <c r="B3" s="62" t="s">
        <v>561</v>
      </c>
    </row>
    <row r="4" spans="1:39">
      <c r="A4" s="61" t="s">
        <v>0</v>
      </c>
      <c r="B4" s="62" t="s">
        <v>558</v>
      </c>
    </row>
    <row r="5" spans="1:39">
      <c r="A5" s="62" t="s">
        <v>1</v>
      </c>
      <c r="B5" s="62" t="s">
        <v>559</v>
      </c>
    </row>
    <row r="6" spans="1:39">
      <c r="A6" s="61" t="s">
        <v>3</v>
      </c>
      <c r="B6" s="62" t="s">
        <v>513</v>
      </c>
    </row>
    <row r="7" spans="1:39">
      <c r="A7" s="62" t="s">
        <v>2</v>
      </c>
      <c r="B7" s="62" t="s">
        <v>514</v>
      </c>
    </row>
    <row r="8" spans="1:39">
      <c r="B8" s="63" t="s">
        <v>346</v>
      </c>
    </row>
    <row r="10" spans="1:39">
      <c r="A10" s="64" t="s">
        <v>36</v>
      </c>
      <c r="B10" s="61" t="s">
        <v>37</v>
      </c>
      <c r="C10" s="62" t="s">
        <v>38</v>
      </c>
    </row>
    <row r="11" spans="1:39">
      <c r="A11" s="64"/>
      <c r="B11" s="62" t="s">
        <v>39</v>
      </c>
      <c r="C11" s="62" t="s">
        <v>39</v>
      </c>
    </row>
    <row r="12" spans="1:39">
      <c r="A12" s="64"/>
      <c r="B12" s="62" t="s">
        <v>40</v>
      </c>
      <c r="C12" s="62" t="s">
        <v>40</v>
      </c>
    </row>
    <row r="13" spans="1:39">
      <c r="T13" s="68"/>
    </row>
    <row r="14" spans="1:39">
      <c r="C14" s="69"/>
      <c r="D14" s="68"/>
      <c r="E14" s="68">
        <v>40544</v>
      </c>
      <c r="F14" s="68">
        <v>40634</v>
      </c>
      <c r="G14" s="68">
        <v>40725</v>
      </c>
      <c r="H14" s="68">
        <v>40817</v>
      </c>
      <c r="I14" s="68">
        <v>40909</v>
      </c>
      <c r="J14" s="68">
        <v>41000</v>
      </c>
      <c r="K14" s="68">
        <v>41091</v>
      </c>
      <c r="L14" s="68">
        <v>41183</v>
      </c>
      <c r="M14" s="68">
        <v>41275</v>
      </c>
      <c r="N14" s="68">
        <v>41365</v>
      </c>
      <c r="O14" s="68">
        <v>41456</v>
      </c>
      <c r="P14" s="68">
        <v>41548</v>
      </c>
      <c r="Q14" s="68">
        <v>41640</v>
      </c>
      <c r="R14" s="68">
        <v>41730</v>
      </c>
      <c r="S14" s="68">
        <v>41821</v>
      </c>
      <c r="T14" s="68">
        <v>41913</v>
      </c>
      <c r="U14" s="68">
        <v>42005</v>
      </c>
      <c r="V14" s="68">
        <v>42095</v>
      </c>
      <c r="W14" s="68">
        <v>42186</v>
      </c>
      <c r="X14" s="68">
        <v>42278</v>
      </c>
      <c r="Y14" s="68">
        <v>42370</v>
      </c>
      <c r="Z14" s="68">
        <v>42461</v>
      </c>
      <c r="AA14" s="68">
        <v>42552</v>
      </c>
      <c r="AB14" s="68">
        <v>42644</v>
      </c>
      <c r="AC14" s="68">
        <v>42736</v>
      </c>
      <c r="AD14" s="68">
        <v>42826</v>
      </c>
      <c r="AE14" s="68">
        <v>42917</v>
      </c>
      <c r="AF14" s="68">
        <v>43009</v>
      </c>
      <c r="AG14" s="68">
        <v>43101</v>
      </c>
      <c r="AH14" s="68">
        <v>43191</v>
      </c>
      <c r="AI14" s="92">
        <v>43282</v>
      </c>
      <c r="AJ14" s="92">
        <v>43374</v>
      </c>
      <c r="AK14" s="92">
        <v>43466</v>
      </c>
      <c r="AL14" s="92">
        <v>43556</v>
      </c>
      <c r="AM14" s="92">
        <v>43647</v>
      </c>
    </row>
    <row r="15" spans="1:39" ht="20.25" customHeight="1">
      <c r="D15" s="68"/>
      <c r="E15" s="68">
        <v>40544</v>
      </c>
      <c r="F15" s="68">
        <v>40634</v>
      </c>
      <c r="G15" s="68">
        <v>40725</v>
      </c>
      <c r="H15" s="68">
        <v>40817</v>
      </c>
      <c r="I15" s="68">
        <v>40909</v>
      </c>
      <c r="J15" s="68">
        <v>41000</v>
      </c>
      <c r="K15" s="68">
        <v>41091</v>
      </c>
      <c r="L15" s="68">
        <v>41183</v>
      </c>
      <c r="M15" s="68">
        <v>41275</v>
      </c>
      <c r="N15" s="68">
        <v>41365</v>
      </c>
      <c r="O15" s="68">
        <v>41456</v>
      </c>
      <c r="P15" s="68">
        <v>41548</v>
      </c>
      <c r="Q15" s="68">
        <v>41640</v>
      </c>
      <c r="R15" s="68">
        <v>41730</v>
      </c>
      <c r="S15" s="68">
        <v>41821</v>
      </c>
      <c r="T15" s="68">
        <v>41913</v>
      </c>
      <c r="U15" s="68">
        <v>42005</v>
      </c>
      <c r="V15" s="68">
        <v>42095</v>
      </c>
      <c r="W15" s="68">
        <v>42186</v>
      </c>
      <c r="X15" s="68">
        <v>42278</v>
      </c>
      <c r="Y15" s="68">
        <v>42370</v>
      </c>
      <c r="Z15" s="68">
        <v>42461</v>
      </c>
      <c r="AA15" s="68">
        <v>42552</v>
      </c>
      <c r="AB15" s="68">
        <v>42644</v>
      </c>
      <c r="AC15" s="68">
        <v>42736</v>
      </c>
      <c r="AD15" s="68">
        <v>42826</v>
      </c>
      <c r="AE15" s="68">
        <v>42917</v>
      </c>
      <c r="AF15" s="68">
        <v>43009</v>
      </c>
      <c r="AG15" s="68">
        <v>43101</v>
      </c>
      <c r="AH15" s="68">
        <v>43191</v>
      </c>
      <c r="AI15" s="92">
        <v>43282</v>
      </c>
      <c r="AJ15" s="92">
        <v>43374</v>
      </c>
      <c r="AK15" s="92">
        <v>43466</v>
      </c>
      <c r="AL15" s="92">
        <v>43556</v>
      </c>
      <c r="AM15" s="92">
        <v>43647</v>
      </c>
    </row>
    <row r="16" spans="1:39" ht="24">
      <c r="A16" s="100" t="s">
        <v>565</v>
      </c>
      <c r="B16" s="100" t="s">
        <v>562</v>
      </c>
      <c r="C16" s="70"/>
      <c r="D16" s="70"/>
      <c r="E16" s="70">
        <v>18.917912946691757</v>
      </c>
      <c r="F16" s="70">
        <v>-7.1169798943482032</v>
      </c>
      <c r="G16" s="70">
        <v>0</v>
      </c>
      <c r="H16" s="70">
        <v>30.492481167949393</v>
      </c>
      <c r="I16" s="70">
        <v>11.301702292691926</v>
      </c>
      <c r="J16" s="70">
        <v>30.42700622816163</v>
      </c>
      <c r="K16" s="70">
        <v>11.160861127153696</v>
      </c>
      <c r="L16" s="70">
        <v>0</v>
      </c>
      <c r="M16" s="70">
        <v>0</v>
      </c>
      <c r="N16" s="70">
        <v>-17.555648748720344</v>
      </c>
      <c r="O16" s="70">
        <v>-10.993279605047441</v>
      </c>
      <c r="P16" s="70">
        <v>0</v>
      </c>
      <c r="Q16" s="70">
        <v>0</v>
      </c>
      <c r="R16" s="70">
        <v>0</v>
      </c>
      <c r="S16" s="70">
        <v>0</v>
      </c>
      <c r="T16" s="70">
        <v>-21.114827031437166</v>
      </c>
      <c r="U16" s="70">
        <v>-15.715056231109118</v>
      </c>
      <c r="V16" s="70">
        <v>-21.731808135010251</v>
      </c>
      <c r="W16" s="70">
        <v>-14.844424407950157</v>
      </c>
      <c r="X16" s="70">
        <v>-7.6432317559317493</v>
      </c>
      <c r="Y16" s="70">
        <v>0</v>
      </c>
      <c r="Z16" s="70">
        <v>-17.847418538995552</v>
      </c>
      <c r="AA16" s="70">
        <v>-17.765950870888272</v>
      </c>
      <c r="AB16" s="70">
        <v>0</v>
      </c>
      <c r="AC16" s="70">
        <v>0</v>
      </c>
      <c r="AD16" s="70">
        <v>-14.489361663464404</v>
      </c>
      <c r="AE16" s="70">
        <v>-23.449323225261743</v>
      </c>
      <c r="AF16" s="70">
        <v>-7.8039825102010933</v>
      </c>
      <c r="AG16" s="70">
        <v>0</v>
      </c>
      <c r="AH16" s="70">
        <v>-11.413381813145062</v>
      </c>
      <c r="AI16" s="93">
        <v>-11.462663496052144</v>
      </c>
      <c r="AJ16" s="93">
        <v>-22.795061863694677</v>
      </c>
      <c r="AK16" s="93">
        <v>-7.3608878215618985</v>
      </c>
      <c r="AL16" s="93">
        <v>-3.3112256584493744</v>
      </c>
      <c r="AM16" s="93">
        <v>0</v>
      </c>
    </row>
    <row r="17" spans="1:39" ht="24">
      <c r="A17" s="101" t="s">
        <v>566</v>
      </c>
      <c r="B17" s="101" t="s">
        <v>563</v>
      </c>
      <c r="C17" s="71"/>
      <c r="D17" s="71"/>
      <c r="E17" s="71">
        <v>29.650852941315186</v>
      </c>
      <c r="F17" s="71">
        <v>0</v>
      </c>
      <c r="G17" s="71">
        <v>19.300910986527203</v>
      </c>
      <c r="H17" s="71">
        <v>19.090096862843275</v>
      </c>
      <c r="I17" s="71">
        <v>11.301702292691926</v>
      </c>
      <c r="J17" s="71">
        <v>30.713138339168506</v>
      </c>
      <c r="K17" s="71">
        <v>10.922405357527538</v>
      </c>
      <c r="L17" s="71">
        <v>-0.30276307357265109</v>
      </c>
      <c r="M17" s="71">
        <v>0</v>
      </c>
      <c r="N17" s="71">
        <v>-17.555648748720344</v>
      </c>
      <c r="O17" s="71">
        <v>-22.58959041942861</v>
      </c>
      <c r="P17" s="71">
        <v>-11.215815740871372</v>
      </c>
      <c r="Q17" s="71">
        <v>0</v>
      </c>
      <c r="R17" s="72">
        <v>0</v>
      </c>
      <c r="S17" s="72">
        <v>-15.69190658610192</v>
      </c>
      <c r="T17" s="72">
        <v>-13.562765164781654</v>
      </c>
      <c r="U17" s="72">
        <v>-66.226328892235514</v>
      </c>
      <c r="V17" s="72">
        <v>-15.349246699511177</v>
      </c>
      <c r="W17" s="72">
        <v>-16.492047606536865</v>
      </c>
      <c r="X17" s="72">
        <v>-19.474974864285727</v>
      </c>
      <c r="Y17" s="72">
        <v>-26.795724886738071</v>
      </c>
      <c r="Z17" s="70">
        <v>-3.8667894817331461</v>
      </c>
      <c r="AA17" s="70">
        <v>-27.891899722216063</v>
      </c>
      <c r="AB17" s="70">
        <v>-24.871032733851813</v>
      </c>
      <c r="AC17" s="70">
        <v>-25.733490940526803</v>
      </c>
      <c r="AD17" s="70">
        <v>-23.272722209764055</v>
      </c>
      <c r="AE17" s="70">
        <v>-32.354662738218742</v>
      </c>
      <c r="AF17" s="70">
        <v>-16.333193936078811</v>
      </c>
      <c r="AG17" s="70">
        <v>-8.6520700933698542</v>
      </c>
      <c r="AH17" s="70">
        <v>-22.258420133474893</v>
      </c>
      <c r="AI17" s="93">
        <v>-19.585048032060531</v>
      </c>
      <c r="AJ17" s="93">
        <v>-24.689105085661751</v>
      </c>
      <c r="AK17" s="93">
        <v>-9.2699445970329108</v>
      </c>
      <c r="AL17" s="93">
        <v>-3.3112256584493744</v>
      </c>
      <c r="AM17" s="93">
        <v>-6.8393844667864494</v>
      </c>
    </row>
    <row r="18" spans="1:39" ht="24">
      <c r="A18" s="102" t="s">
        <v>567</v>
      </c>
      <c r="B18" s="102" t="s">
        <v>564</v>
      </c>
      <c r="C18" s="71"/>
      <c r="D18" s="71"/>
      <c r="E18" s="71">
        <v>67.754174582017029</v>
      </c>
      <c r="F18" s="71">
        <v>6.7056174035625427</v>
      </c>
      <c r="G18" s="71">
        <v>38.674161115628728</v>
      </c>
      <c r="H18" s="71">
        <v>49.64213728711151</v>
      </c>
      <c r="I18" s="71">
        <v>8.9450134212213595</v>
      </c>
      <c r="J18" s="71">
        <v>0</v>
      </c>
      <c r="K18" s="71">
        <v>16.635100630582457</v>
      </c>
      <c r="L18" s="71">
        <v>22.039174326701129</v>
      </c>
      <c r="M18" s="71">
        <v>6.8867338728194438</v>
      </c>
      <c r="N18" s="71">
        <v>18.388405475741003</v>
      </c>
      <c r="O18" s="71">
        <v>0</v>
      </c>
      <c r="P18" s="71">
        <v>0</v>
      </c>
      <c r="Q18" s="71">
        <v>7.2587719298245617</v>
      </c>
      <c r="R18" s="72">
        <v>0</v>
      </c>
      <c r="S18" s="72">
        <v>0</v>
      </c>
      <c r="T18" s="72">
        <v>0</v>
      </c>
      <c r="U18" s="72">
        <v>-20.768972023161076</v>
      </c>
      <c r="V18" s="72">
        <v>-6.7733195883765323</v>
      </c>
      <c r="W18" s="72">
        <v>0</v>
      </c>
      <c r="X18" s="72">
        <v>0</v>
      </c>
      <c r="Y18" s="72">
        <v>-4.8881843155564724</v>
      </c>
      <c r="Z18" s="70">
        <v>-22.29696748120115</v>
      </c>
      <c r="AA18" s="70">
        <v>0</v>
      </c>
      <c r="AB18" s="70">
        <v>0</v>
      </c>
      <c r="AC18" s="70">
        <v>-23.828708225796831</v>
      </c>
      <c r="AD18" s="70">
        <v>-22.303401145094213</v>
      </c>
      <c r="AE18" s="70">
        <v>0</v>
      </c>
      <c r="AF18" s="70">
        <v>0</v>
      </c>
      <c r="AG18" s="70">
        <v>0</v>
      </c>
      <c r="AH18" s="70">
        <v>0</v>
      </c>
      <c r="AI18" s="93">
        <v>20.700255481752482</v>
      </c>
      <c r="AJ18" s="93">
        <v>0</v>
      </c>
      <c r="AK18" s="93">
        <v>22.865160598500996</v>
      </c>
      <c r="AL18" s="93">
        <v>15.743148406298749</v>
      </c>
      <c r="AM18" s="93">
        <v>26.319267523469119</v>
      </c>
    </row>
    <row r="19" spans="1:39">
      <c r="C19" s="73"/>
      <c r="D19" s="73"/>
      <c r="E19" s="73"/>
      <c r="F19" s="73"/>
      <c r="G19" s="73"/>
      <c r="H19" s="73"/>
      <c r="I19" s="73"/>
      <c r="J19" s="73"/>
      <c r="K19" s="73"/>
      <c r="L19" s="73"/>
      <c r="M19" s="73"/>
      <c r="N19" s="73"/>
      <c r="O19" s="73"/>
      <c r="P19" s="73"/>
      <c r="Q19" s="73"/>
      <c r="R19" s="73"/>
      <c r="S19" s="73"/>
      <c r="T19" s="73"/>
      <c r="U19" s="73"/>
      <c r="V19" s="73"/>
      <c r="W19" s="73"/>
      <c r="X19" s="73"/>
      <c r="AI19" s="91"/>
      <c r="AJ19" s="91"/>
      <c r="AK19" s="91"/>
    </row>
    <row r="20" spans="1:39">
      <c r="A20" s="74"/>
      <c r="B20" s="74"/>
      <c r="C20" s="75"/>
      <c r="D20" s="75"/>
      <c r="E20" s="75" t="s">
        <v>54</v>
      </c>
      <c r="F20" s="75" t="s">
        <v>55</v>
      </c>
      <c r="G20" s="75" t="s">
        <v>56</v>
      </c>
      <c r="H20" s="75" t="s">
        <v>57</v>
      </c>
      <c r="I20" s="75" t="s">
        <v>58</v>
      </c>
      <c r="J20" s="75" t="s">
        <v>59</v>
      </c>
      <c r="K20" s="75" t="s">
        <v>60</v>
      </c>
      <c r="L20" s="75" t="s">
        <v>61</v>
      </c>
      <c r="M20" s="75" t="s">
        <v>45</v>
      </c>
      <c r="N20" s="75" t="s">
        <v>62</v>
      </c>
      <c r="O20" s="75" t="s">
        <v>333</v>
      </c>
      <c r="P20" s="75" t="s">
        <v>337</v>
      </c>
      <c r="Q20" s="75" t="s">
        <v>342</v>
      </c>
      <c r="R20" s="75" t="s">
        <v>352</v>
      </c>
      <c r="S20" s="75" t="s">
        <v>375</v>
      </c>
      <c r="T20" s="75" t="s">
        <v>376</v>
      </c>
      <c r="U20" s="75" t="s">
        <v>501</v>
      </c>
      <c r="V20" s="75" t="s">
        <v>377</v>
      </c>
      <c r="W20" s="76" t="s">
        <v>502</v>
      </c>
      <c r="X20" s="75" t="s">
        <v>503</v>
      </c>
      <c r="Y20" s="76" t="s">
        <v>504</v>
      </c>
      <c r="Z20" s="76" t="s">
        <v>505</v>
      </c>
      <c r="AA20" s="76" t="s">
        <v>506</v>
      </c>
      <c r="AB20" s="76" t="s">
        <v>507</v>
      </c>
      <c r="AC20" s="76" t="s">
        <v>508</v>
      </c>
      <c r="AD20" s="76" t="s">
        <v>509</v>
      </c>
      <c r="AE20" s="76" t="s">
        <v>510</v>
      </c>
      <c r="AF20" s="76" t="s">
        <v>498</v>
      </c>
      <c r="AG20" s="76" t="s">
        <v>511</v>
      </c>
      <c r="AH20" s="76" t="s">
        <v>515</v>
      </c>
      <c r="AI20" s="94" t="s">
        <v>529</v>
      </c>
      <c r="AJ20" s="94" t="s">
        <v>531</v>
      </c>
      <c r="AK20" s="76" t="s">
        <v>538</v>
      </c>
      <c r="AL20" s="76" t="s">
        <v>540</v>
      </c>
      <c r="AM20" s="76" t="s">
        <v>541</v>
      </c>
    </row>
    <row r="21" spans="1:39">
      <c r="AC21" s="77"/>
      <c r="AI21" s="91"/>
      <c r="AJ21" s="91"/>
      <c r="AK21" s="91"/>
    </row>
    <row r="22" spans="1:39">
      <c r="AI22" s="91"/>
      <c r="AJ22" s="91"/>
      <c r="AK22" s="91"/>
    </row>
    <row r="23" spans="1:39">
      <c r="A23" s="74"/>
      <c r="B23" s="74"/>
      <c r="C23" s="71"/>
      <c r="D23" s="71"/>
      <c r="E23" s="71" t="s">
        <v>42</v>
      </c>
      <c r="F23" s="71" t="s">
        <v>66</v>
      </c>
      <c r="G23" s="71" t="s">
        <v>67</v>
      </c>
      <c r="H23" s="71" t="s">
        <v>68</v>
      </c>
      <c r="I23" s="71" t="s">
        <v>43</v>
      </c>
      <c r="J23" s="71" t="s">
        <v>69</v>
      </c>
      <c r="K23" s="71" t="s">
        <v>70</v>
      </c>
      <c r="L23" s="71" t="s">
        <v>71</v>
      </c>
      <c r="M23" s="71" t="s">
        <v>44</v>
      </c>
      <c r="N23" s="71" t="s">
        <v>72</v>
      </c>
      <c r="O23" s="71" t="s">
        <v>334</v>
      </c>
      <c r="P23" s="71" t="s">
        <v>338</v>
      </c>
      <c r="Q23" s="71" t="s">
        <v>341</v>
      </c>
      <c r="R23" s="71" t="s">
        <v>351</v>
      </c>
      <c r="S23" s="69" t="s">
        <v>368</v>
      </c>
      <c r="T23" s="69" t="s">
        <v>369</v>
      </c>
      <c r="U23" s="69" t="s">
        <v>370</v>
      </c>
      <c r="V23" s="69" t="s">
        <v>370</v>
      </c>
      <c r="W23" s="69" t="s">
        <v>386</v>
      </c>
      <c r="X23" s="69" t="s">
        <v>387</v>
      </c>
      <c r="Y23" s="69" t="s">
        <v>389</v>
      </c>
      <c r="Z23" s="69" t="s">
        <v>390</v>
      </c>
      <c r="AA23" s="62" t="s">
        <v>392</v>
      </c>
      <c r="AB23" s="62" t="s">
        <v>393</v>
      </c>
      <c r="AC23" s="69" t="s">
        <v>397</v>
      </c>
      <c r="AD23" s="69" t="s">
        <v>494</v>
      </c>
      <c r="AE23" s="69" t="s">
        <v>497</v>
      </c>
      <c r="AF23" s="69" t="s">
        <v>499</v>
      </c>
      <c r="AG23" s="69" t="s">
        <v>512</v>
      </c>
      <c r="AH23" s="69" t="s">
        <v>516</v>
      </c>
      <c r="AI23" s="95" t="s">
        <v>528</v>
      </c>
      <c r="AJ23" s="95" t="s">
        <v>532</v>
      </c>
      <c r="AK23" s="69" t="s">
        <v>537</v>
      </c>
      <c r="AL23" s="69" t="s">
        <v>542</v>
      </c>
      <c r="AM23" s="69" t="s">
        <v>543</v>
      </c>
    </row>
  </sheetData>
  <pageMargins left="0.7" right="0.7" top="0.75" bottom="0.75" header="0.3" footer="0.3"/>
  <pageSetup paperSize="9" scale="95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C1A1AE-8851-44B3-A2E7-E27D5AE1C7F8}">
  <sheetPr codeName="Sheet4"/>
  <dimension ref="A1:F155"/>
  <sheetViews>
    <sheetView showGridLines="0" zoomScaleNormal="100" workbookViewId="0">
      <pane xSplit="1" ySplit="13" topLeftCell="B14" activePane="bottomRight" state="frozen"/>
      <selection pane="topRight"/>
      <selection pane="bottomLeft"/>
      <selection pane="bottomRight"/>
    </sheetView>
  </sheetViews>
  <sheetFormatPr defaultColWidth="9.140625" defaultRowHeight="12"/>
  <cols>
    <col min="1" max="1" width="12.7109375" style="81" customWidth="1"/>
    <col min="2" max="2" width="14" style="81" customWidth="1"/>
    <col min="3" max="3" width="27.140625" style="81" customWidth="1"/>
    <col min="4" max="4" width="17.140625" style="81" customWidth="1"/>
    <col min="5" max="16384" width="9.140625" style="81"/>
  </cols>
  <sheetData>
    <row r="1" spans="1:5">
      <c r="A1" s="79"/>
      <c r="B1" s="80"/>
    </row>
    <row r="2" spans="1:5">
      <c r="A2" s="79" t="s">
        <v>34</v>
      </c>
      <c r="B2" s="82" t="s">
        <v>517</v>
      </c>
    </row>
    <row r="3" spans="1:5">
      <c r="A3" s="79" t="s">
        <v>35</v>
      </c>
      <c r="B3" s="82" t="s">
        <v>518</v>
      </c>
    </row>
    <row r="4" spans="1:5">
      <c r="A4" s="80" t="s">
        <v>0</v>
      </c>
      <c r="B4" s="82" t="s">
        <v>519</v>
      </c>
    </row>
    <row r="5" spans="1:5">
      <c r="A5" s="82" t="s">
        <v>1</v>
      </c>
      <c r="B5" s="82" t="s">
        <v>520</v>
      </c>
    </row>
    <row r="6" spans="1:5">
      <c r="A6" s="82" t="s">
        <v>3</v>
      </c>
      <c r="B6" s="82" t="s">
        <v>21</v>
      </c>
    </row>
    <row r="7" spans="1:5">
      <c r="A7" s="82" t="s">
        <v>2</v>
      </c>
      <c r="B7" s="82" t="s">
        <v>21</v>
      </c>
    </row>
    <row r="8" spans="1:5">
      <c r="A8" s="82"/>
      <c r="B8" s="83" t="s">
        <v>346</v>
      </c>
    </row>
    <row r="9" spans="1:5">
      <c r="A9" s="82"/>
      <c r="B9" s="82"/>
    </row>
    <row r="10" spans="1:5">
      <c r="A10" s="84" t="s">
        <v>36</v>
      </c>
      <c r="B10" s="82" t="s">
        <v>39</v>
      </c>
    </row>
    <row r="11" spans="1:5">
      <c r="A11" s="84"/>
      <c r="B11" s="82" t="s">
        <v>521</v>
      </c>
    </row>
    <row r="12" spans="1:5">
      <c r="A12" s="82"/>
      <c r="B12" s="82" t="s">
        <v>522</v>
      </c>
      <c r="C12" s="81" t="s">
        <v>523</v>
      </c>
      <c r="D12" s="81" t="s">
        <v>524</v>
      </c>
      <c r="E12" s="81" t="s">
        <v>539</v>
      </c>
    </row>
    <row r="13" spans="1:5">
      <c r="A13" s="82"/>
      <c r="B13" s="81" t="s">
        <v>525</v>
      </c>
      <c r="C13" s="81" t="s">
        <v>526</v>
      </c>
      <c r="D13" s="81" t="s">
        <v>527</v>
      </c>
      <c r="E13" s="81" t="s">
        <v>533</v>
      </c>
    </row>
    <row r="14" spans="1:5">
      <c r="A14" s="78">
        <v>40999</v>
      </c>
      <c r="B14" s="85">
        <v>13.150047999713003</v>
      </c>
      <c r="C14" s="85">
        <v>11.307171615874882</v>
      </c>
      <c r="D14" s="85">
        <v>9.9134010791592697</v>
      </c>
      <c r="E14" s="85">
        <v>30.614395671896919</v>
      </c>
    </row>
    <row r="15" spans="1:5">
      <c r="A15" s="78">
        <v>41090</v>
      </c>
      <c r="B15" s="85">
        <v>13.055728820512211</v>
      </c>
      <c r="C15" s="85">
        <v>11.767651857851378</v>
      </c>
      <c r="D15" s="85">
        <v>10.29771817218286</v>
      </c>
      <c r="E15" s="85">
        <v>28.550926919522713</v>
      </c>
    </row>
    <row r="16" spans="1:5">
      <c r="A16" s="78">
        <v>41182</v>
      </c>
      <c r="B16" s="85">
        <v>12.836367191267342</v>
      </c>
      <c r="C16" s="85">
        <v>11.508084458086058</v>
      </c>
      <c r="D16" s="85">
        <v>9.8930945669126427</v>
      </c>
      <c r="E16" s="85">
        <v>28.910702766393182</v>
      </c>
    </row>
    <row r="17" spans="1:5">
      <c r="A17" s="78">
        <v>41274</v>
      </c>
      <c r="B17" s="85">
        <v>12.059091750530184</v>
      </c>
      <c r="C17" s="85">
        <v>11.035396704771566</v>
      </c>
      <c r="D17" s="85">
        <v>8.9690314785905496</v>
      </c>
      <c r="E17" s="85">
        <v>28.633179761468565</v>
      </c>
    </row>
    <row r="18" spans="1:5">
      <c r="A18" s="78">
        <v>41364</v>
      </c>
      <c r="B18" s="85">
        <v>11.38132935348464</v>
      </c>
      <c r="C18" s="85">
        <v>10.6106255577597</v>
      </c>
      <c r="D18" s="85">
        <v>8.3671251593792526</v>
      </c>
      <c r="E18" s="85">
        <v>28.105060590029186</v>
      </c>
    </row>
    <row r="19" spans="1:5">
      <c r="A19" s="78">
        <v>41455</v>
      </c>
      <c r="B19" s="85">
        <v>10.22868571053831</v>
      </c>
      <c r="C19" s="85">
        <v>10.31665903666886</v>
      </c>
      <c r="D19" s="85">
        <v>8.1833091933027742</v>
      </c>
      <c r="E19" s="85">
        <v>27.640753237951305</v>
      </c>
    </row>
    <row r="20" spans="1:5">
      <c r="A20" s="78">
        <v>41547</v>
      </c>
      <c r="B20" s="85">
        <v>9.3268803417819832</v>
      </c>
      <c r="C20" s="85">
        <v>9.8012731506898785</v>
      </c>
      <c r="D20" s="85">
        <v>7.9041559902047469</v>
      </c>
      <c r="E20" s="85">
        <v>26.177716472725354</v>
      </c>
    </row>
    <row r="21" spans="1:5">
      <c r="A21" s="78">
        <v>41639</v>
      </c>
      <c r="B21" s="85">
        <v>8.5603291237269854</v>
      </c>
      <c r="C21" s="85">
        <v>9.5308053570428282</v>
      </c>
      <c r="D21" s="85">
        <v>7.7791793697537193</v>
      </c>
      <c r="E21" s="85">
        <v>25.893663633672137</v>
      </c>
    </row>
    <row r="22" spans="1:5">
      <c r="A22" s="78">
        <v>41729</v>
      </c>
      <c r="B22" s="85">
        <v>7.6198175867048441</v>
      </c>
      <c r="C22" s="85">
        <v>8.6344858947465024</v>
      </c>
      <c r="D22" s="85">
        <v>7.4210924265174949</v>
      </c>
      <c r="E22" s="85">
        <v>24.026889886201513</v>
      </c>
    </row>
    <row r="23" spans="1:5">
      <c r="A23" s="78">
        <v>41820</v>
      </c>
      <c r="B23" s="85">
        <v>7.2507618222741614</v>
      </c>
      <c r="C23" s="85">
        <v>8.2338252671339465</v>
      </c>
      <c r="D23" s="85">
        <v>7.2186669909284626</v>
      </c>
      <c r="E23" s="85">
        <v>23.160321430558049</v>
      </c>
    </row>
    <row r="24" spans="1:5">
      <c r="A24" s="78">
        <v>41912</v>
      </c>
      <c r="B24" s="85">
        <v>6.4632530700921205</v>
      </c>
      <c r="C24" s="85">
        <v>7.529815953177696</v>
      </c>
      <c r="D24" s="85">
        <v>6.7930331145452483</v>
      </c>
      <c r="E24" s="85">
        <v>21.990000321598497</v>
      </c>
    </row>
    <row r="25" spans="1:5">
      <c r="A25" s="78">
        <v>42004</v>
      </c>
      <c r="B25" s="85">
        <v>6.2866256365949456</v>
      </c>
      <c r="C25" s="85">
        <v>7.1661456877816185</v>
      </c>
      <c r="D25" s="85">
        <v>6.7038284775802817</v>
      </c>
      <c r="E25" s="85">
        <v>22.609468615709655</v>
      </c>
    </row>
    <row r="26" spans="1:5">
      <c r="A26" s="78">
        <v>42094</v>
      </c>
      <c r="B26" s="85">
        <v>6.0225653276222824</v>
      </c>
      <c r="C26" s="85">
        <v>6.9756708958280278</v>
      </c>
      <c r="D26" s="85">
        <v>6.5655883486061608</v>
      </c>
      <c r="E26" s="85">
        <v>21.641243176342016</v>
      </c>
    </row>
    <row r="27" spans="1:5">
      <c r="A27" s="78">
        <v>42185</v>
      </c>
      <c r="B27" s="85">
        <v>5.2566998324805239</v>
      </c>
      <c r="C27" s="85">
        <v>6.9984756152424916</v>
      </c>
      <c r="D27" s="85">
        <v>6.4996115703972333</v>
      </c>
      <c r="E27" s="85">
        <v>20.835498387196793</v>
      </c>
    </row>
    <row r="28" spans="1:5">
      <c r="A28" s="78">
        <v>42277</v>
      </c>
      <c r="B28" s="85">
        <v>4.643686025271295</v>
      </c>
      <c r="C28" s="85">
        <v>6.87846343237974</v>
      </c>
      <c r="D28" s="85">
        <v>6.3998900778145487</v>
      </c>
      <c r="E28" s="85">
        <v>20.370710089185398</v>
      </c>
    </row>
    <row r="29" spans="1:5">
      <c r="A29" s="78">
        <v>42369</v>
      </c>
      <c r="B29" s="85">
        <v>4.7744993018943633</v>
      </c>
      <c r="C29" s="85">
        <v>6.5978888877269997</v>
      </c>
      <c r="D29" s="85">
        <v>6.3366236706980743</v>
      </c>
      <c r="E29" s="85">
        <v>18.865072778572081</v>
      </c>
    </row>
    <row r="30" spans="1:5">
      <c r="A30" s="78">
        <v>42460</v>
      </c>
      <c r="B30" s="85">
        <v>4.8555352843332606</v>
      </c>
      <c r="C30" s="85">
        <v>6.5354776812061406</v>
      </c>
      <c r="D30" s="85">
        <v>6.1918796733355803</v>
      </c>
      <c r="E30" s="85">
        <v>17.702462802448235</v>
      </c>
    </row>
    <row r="31" spans="1:5">
      <c r="A31" s="78">
        <v>42551</v>
      </c>
      <c r="B31" s="85">
        <v>4.670796376767111</v>
      </c>
      <c r="C31" s="85">
        <v>6.4950414416258928</v>
      </c>
      <c r="D31" s="85">
        <v>6.4694843888570066</v>
      </c>
      <c r="E31" s="85">
        <v>16.865224587812978</v>
      </c>
    </row>
    <row r="32" spans="1:5">
      <c r="A32" s="78">
        <v>42643</v>
      </c>
      <c r="B32" s="85">
        <v>4.4718145957840738</v>
      </c>
      <c r="C32" s="85">
        <v>6.2315843065449679</v>
      </c>
      <c r="D32" s="85">
        <v>6.5669570656747842</v>
      </c>
      <c r="E32" s="85">
        <v>16.232848149590833</v>
      </c>
    </row>
    <row r="33" spans="1:5">
      <c r="A33" s="78">
        <v>42735</v>
      </c>
      <c r="B33" s="85">
        <v>4.2199989828639115</v>
      </c>
      <c r="C33" s="85">
        <v>5.9221210710710848</v>
      </c>
      <c r="D33" s="85">
        <v>6.5564744054175286</v>
      </c>
      <c r="E33" s="85">
        <v>15.712326390295942</v>
      </c>
    </row>
    <row r="34" spans="1:5">
      <c r="A34" s="78">
        <v>42825</v>
      </c>
      <c r="B34" s="85">
        <v>3.611238480037458</v>
      </c>
      <c r="C34" s="85">
        <v>5.5065894321489584</v>
      </c>
      <c r="D34" s="85">
        <v>6.2063609942627957</v>
      </c>
      <c r="E34" s="85">
        <v>15.633646035328812</v>
      </c>
    </row>
    <row r="35" spans="1:5">
      <c r="A35" s="78">
        <v>42916</v>
      </c>
      <c r="B35" s="85">
        <v>3.4950824552865671</v>
      </c>
      <c r="C35" s="85">
        <v>5.3007796329566492</v>
      </c>
      <c r="D35" s="85">
        <v>6.1611682756191639</v>
      </c>
      <c r="E35" s="85">
        <v>15.214983655724044</v>
      </c>
    </row>
    <row r="36" spans="1:5">
      <c r="A36" s="78">
        <v>43008</v>
      </c>
      <c r="B36" s="85">
        <v>3.4014250463323918</v>
      </c>
      <c r="C36" s="85">
        <v>5.1977728748925287</v>
      </c>
      <c r="D36" s="85">
        <v>6.1174133583775196</v>
      </c>
      <c r="E36" s="85">
        <v>15.112868209957666</v>
      </c>
    </row>
    <row r="37" spans="1:5">
      <c r="A37" s="78">
        <v>43100</v>
      </c>
      <c r="B37" s="85">
        <v>3.1950671185408734</v>
      </c>
      <c r="C37" s="85">
        <v>4.7965198469945953</v>
      </c>
      <c r="D37" s="85">
        <v>5.7542246946986255</v>
      </c>
      <c r="E37" s="85">
        <v>14.579657241866197</v>
      </c>
    </row>
    <row r="38" spans="1:5">
      <c r="A38" s="78">
        <v>43190</v>
      </c>
      <c r="B38" s="85">
        <v>3.0586935253932257</v>
      </c>
      <c r="C38" s="85">
        <v>4.4582559290268371</v>
      </c>
      <c r="D38" s="85">
        <v>5.5518820848304928</v>
      </c>
      <c r="E38" s="85">
        <v>14.31097642107132</v>
      </c>
    </row>
    <row r="39" spans="1:5">
      <c r="A39" s="78">
        <v>43281</v>
      </c>
      <c r="B39" s="85">
        <v>3.1796012849249951</v>
      </c>
      <c r="C39" s="85">
        <v>4.3729235548957304</v>
      </c>
      <c r="D39" s="85">
        <v>5.4217612704627758</v>
      </c>
      <c r="E39" s="85">
        <v>14.29722118903787</v>
      </c>
    </row>
    <row r="40" spans="1:5">
      <c r="A40" s="78">
        <v>43373</v>
      </c>
      <c r="B40" s="85">
        <v>3.4999086807692015</v>
      </c>
      <c r="C40" s="85">
        <v>4.6677196132586545</v>
      </c>
      <c r="D40" s="85">
        <v>5.4751880075257739</v>
      </c>
      <c r="E40" s="85">
        <v>13.98731322070714</v>
      </c>
    </row>
    <row r="41" spans="1:5">
      <c r="A41" s="78">
        <v>43465</v>
      </c>
      <c r="B41" s="85">
        <v>3.3241758850524508</v>
      </c>
      <c r="C41" s="85">
        <v>4.9239980582509748</v>
      </c>
      <c r="D41" s="85">
        <v>5.5719702781033433</v>
      </c>
      <c r="E41" s="85">
        <v>13.615867275358509</v>
      </c>
    </row>
    <row r="42" spans="1:5">
      <c r="A42" s="78">
        <v>43555</v>
      </c>
      <c r="B42" s="85">
        <v>3.5536771753834904</v>
      </c>
      <c r="C42" s="85">
        <v>4.5869899658164153</v>
      </c>
      <c r="D42" s="85">
        <v>5.2902444375422091</v>
      </c>
      <c r="E42" s="85">
        <v>13.508430715123207</v>
      </c>
    </row>
    <row r="43" spans="1:5">
      <c r="A43" s="78">
        <v>43646</v>
      </c>
      <c r="B43" s="85">
        <v>3.5922304570014054</v>
      </c>
      <c r="C43" s="85">
        <v>4.7465535957692921</v>
      </c>
      <c r="D43" s="85">
        <v>5.1504841894207676</v>
      </c>
      <c r="E43" s="85">
        <v>13.47966860477055</v>
      </c>
    </row>
    <row r="44" spans="1:5">
      <c r="A44" s="86"/>
      <c r="B44" s="85"/>
      <c r="C44" s="85"/>
      <c r="D44" s="85"/>
    </row>
    <row r="45" spans="1:5">
      <c r="A45" s="86"/>
      <c r="B45" s="85"/>
      <c r="C45" s="85"/>
      <c r="D45" s="85"/>
    </row>
    <row r="46" spans="1:5">
      <c r="A46" s="86"/>
      <c r="B46" s="85"/>
      <c r="C46" s="85"/>
      <c r="D46" s="85"/>
    </row>
    <row r="47" spans="1:5">
      <c r="A47" s="86"/>
      <c r="B47" s="85"/>
      <c r="C47" s="85"/>
      <c r="D47" s="85"/>
    </row>
    <row r="48" spans="1:5">
      <c r="A48" s="86"/>
      <c r="B48" s="85"/>
      <c r="C48" s="85"/>
      <c r="D48" s="85"/>
    </row>
    <row r="49" spans="1:4">
      <c r="A49" s="86"/>
      <c r="B49" s="85"/>
      <c r="C49" s="85"/>
      <c r="D49" s="85"/>
    </row>
    <row r="50" spans="1:4">
      <c r="A50" s="86"/>
      <c r="B50" s="85"/>
      <c r="C50" s="85"/>
      <c r="D50" s="85"/>
    </row>
    <row r="51" spans="1:4">
      <c r="A51" s="86"/>
      <c r="B51" s="85"/>
      <c r="C51" s="85"/>
      <c r="D51" s="85"/>
    </row>
    <row r="52" spans="1:4">
      <c r="A52" s="86"/>
      <c r="B52" s="85"/>
      <c r="C52" s="85"/>
      <c r="D52" s="85"/>
    </row>
    <row r="53" spans="1:4">
      <c r="A53" s="86"/>
      <c r="B53" s="85"/>
      <c r="C53" s="85"/>
      <c r="D53" s="85"/>
    </row>
    <row r="54" spans="1:4">
      <c r="A54" s="86"/>
      <c r="B54" s="85"/>
      <c r="C54" s="85"/>
      <c r="D54" s="85"/>
    </row>
    <row r="55" spans="1:4">
      <c r="A55" s="86"/>
      <c r="B55" s="85"/>
      <c r="C55" s="85"/>
      <c r="D55" s="85"/>
    </row>
    <row r="56" spans="1:4">
      <c r="A56" s="86"/>
      <c r="B56" s="85"/>
      <c r="C56" s="85"/>
      <c r="D56" s="85"/>
    </row>
    <row r="57" spans="1:4">
      <c r="A57" s="86"/>
      <c r="B57" s="85"/>
      <c r="C57" s="85"/>
      <c r="D57" s="85"/>
    </row>
    <row r="58" spans="1:4">
      <c r="A58" s="86"/>
      <c r="B58" s="85"/>
      <c r="C58" s="85"/>
      <c r="D58" s="85"/>
    </row>
    <row r="59" spans="1:4">
      <c r="A59" s="86"/>
      <c r="B59" s="85"/>
      <c r="C59" s="85"/>
      <c r="D59" s="85"/>
    </row>
    <row r="60" spans="1:4">
      <c r="A60" s="86"/>
      <c r="B60" s="85"/>
      <c r="C60" s="85"/>
      <c r="D60" s="85"/>
    </row>
    <row r="61" spans="1:4">
      <c r="A61" s="86"/>
      <c r="B61" s="85"/>
      <c r="C61" s="85"/>
      <c r="D61" s="85"/>
    </row>
    <row r="62" spans="1:4">
      <c r="A62" s="86"/>
      <c r="B62" s="85"/>
      <c r="C62" s="85"/>
      <c r="D62" s="85"/>
    </row>
    <row r="63" spans="1:4">
      <c r="A63" s="86"/>
      <c r="B63" s="85"/>
      <c r="C63" s="85"/>
      <c r="D63" s="85"/>
    </row>
    <row r="64" spans="1:4">
      <c r="A64" s="86"/>
      <c r="B64" s="85"/>
      <c r="C64" s="85"/>
      <c r="D64" s="85"/>
    </row>
    <row r="65" spans="1:6">
      <c r="A65" s="86"/>
      <c r="B65" s="85"/>
      <c r="C65" s="85"/>
      <c r="D65" s="85"/>
    </row>
    <row r="66" spans="1:6">
      <c r="A66" s="86"/>
      <c r="B66" s="85"/>
      <c r="C66" s="85"/>
      <c r="D66" s="85"/>
    </row>
    <row r="67" spans="1:6">
      <c r="A67" s="86"/>
      <c r="B67" s="85"/>
      <c r="C67" s="85"/>
      <c r="D67" s="85"/>
    </row>
    <row r="68" spans="1:6">
      <c r="A68" s="86"/>
      <c r="B68" s="85"/>
      <c r="C68" s="85"/>
      <c r="D68" s="85"/>
    </row>
    <row r="69" spans="1:6">
      <c r="A69" s="86"/>
      <c r="B69" s="85"/>
      <c r="C69" s="85"/>
      <c r="D69" s="85"/>
    </row>
    <row r="70" spans="1:6">
      <c r="A70" s="86"/>
      <c r="B70" s="85"/>
      <c r="C70" s="85"/>
      <c r="D70" s="85"/>
    </row>
    <row r="71" spans="1:6">
      <c r="A71" s="86"/>
      <c r="B71" s="85"/>
      <c r="C71" s="85"/>
      <c r="D71" s="85"/>
    </row>
    <row r="72" spans="1:6">
      <c r="A72" s="86"/>
      <c r="B72" s="85"/>
      <c r="C72" s="85"/>
      <c r="D72" s="85"/>
    </row>
    <row r="73" spans="1:6">
      <c r="A73" s="86"/>
      <c r="B73" s="85"/>
      <c r="C73" s="85"/>
      <c r="D73" s="85"/>
    </row>
    <row r="74" spans="1:6">
      <c r="A74" s="86"/>
      <c r="B74" s="85"/>
      <c r="C74" s="85"/>
      <c r="D74" s="85"/>
    </row>
    <row r="75" spans="1:6">
      <c r="A75" s="86"/>
      <c r="B75" s="85"/>
      <c r="C75" s="85"/>
      <c r="D75" s="85"/>
    </row>
    <row r="76" spans="1:6">
      <c r="A76" s="86"/>
      <c r="B76" s="85"/>
      <c r="C76" s="85"/>
      <c r="D76" s="85"/>
    </row>
    <row r="77" spans="1:6">
      <c r="A77" s="86"/>
      <c r="B77" s="85"/>
      <c r="C77" s="85"/>
      <c r="D77" s="85"/>
      <c r="E77" s="87"/>
      <c r="F77" s="87"/>
    </row>
    <row r="78" spans="1:6">
      <c r="A78" s="86"/>
      <c r="B78" s="85"/>
      <c r="C78" s="85"/>
      <c r="D78" s="85"/>
      <c r="E78" s="87"/>
      <c r="F78" s="87"/>
    </row>
    <row r="79" spans="1:6">
      <c r="A79" s="86"/>
      <c r="B79" s="85"/>
      <c r="C79" s="85"/>
      <c r="D79" s="85"/>
      <c r="E79" s="87"/>
      <c r="F79" s="87"/>
    </row>
    <row r="80" spans="1:6">
      <c r="A80" s="86"/>
      <c r="B80" s="85"/>
      <c r="C80" s="85"/>
      <c r="D80" s="85"/>
    </row>
    <row r="81" spans="1:4">
      <c r="A81" s="86"/>
      <c r="B81" s="85"/>
      <c r="C81" s="85"/>
      <c r="D81" s="85"/>
    </row>
    <row r="82" spans="1:4">
      <c r="A82" s="86"/>
      <c r="B82" s="85"/>
      <c r="C82" s="85"/>
      <c r="D82" s="85"/>
    </row>
    <row r="83" spans="1:4">
      <c r="A83" s="86"/>
      <c r="B83" s="85"/>
      <c r="C83" s="85"/>
      <c r="D83" s="85"/>
    </row>
    <row r="84" spans="1:4">
      <c r="A84" s="86"/>
      <c r="B84" s="85"/>
      <c r="C84" s="85"/>
      <c r="D84" s="85"/>
    </row>
    <row r="85" spans="1:4">
      <c r="A85" s="86"/>
      <c r="B85" s="85"/>
      <c r="C85" s="85"/>
      <c r="D85" s="85"/>
    </row>
    <row r="86" spans="1:4">
      <c r="A86" s="86"/>
      <c r="B86" s="85"/>
      <c r="C86" s="85"/>
      <c r="D86" s="85"/>
    </row>
    <row r="87" spans="1:4">
      <c r="A87" s="86"/>
      <c r="B87" s="85"/>
      <c r="C87" s="85"/>
      <c r="D87" s="85"/>
    </row>
    <row r="88" spans="1:4">
      <c r="A88" s="86"/>
      <c r="B88" s="85"/>
      <c r="C88" s="85"/>
      <c r="D88" s="85"/>
    </row>
    <row r="89" spans="1:4">
      <c r="A89" s="86"/>
      <c r="B89" s="85"/>
      <c r="C89" s="85"/>
      <c r="D89" s="85"/>
    </row>
    <row r="90" spans="1:4">
      <c r="A90" s="86"/>
      <c r="B90" s="85"/>
      <c r="C90" s="85"/>
      <c r="D90" s="85"/>
    </row>
    <row r="91" spans="1:4">
      <c r="A91" s="86"/>
      <c r="B91" s="85"/>
      <c r="C91" s="85"/>
      <c r="D91" s="85"/>
    </row>
    <row r="92" spans="1:4">
      <c r="A92" s="86"/>
      <c r="B92" s="85"/>
      <c r="C92" s="85"/>
      <c r="D92" s="85"/>
    </row>
    <row r="93" spans="1:4">
      <c r="A93" s="86"/>
      <c r="B93" s="85"/>
      <c r="C93" s="85"/>
      <c r="D93" s="85"/>
    </row>
    <row r="94" spans="1:4">
      <c r="A94" s="86"/>
      <c r="B94" s="85"/>
      <c r="C94" s="85"/>
      <c r="D94" s="85"/>
    </row>
    <row r="95" spans="1:4">
      <c r="A95" s="86"/>
      <c r="B95" s="85"/>
      <c r="C95" s="85"/>
      <c r="D95" s="85"/>
    </row>
    <row r="96" spans="1:4">
      <c r="A96" s="86"/>
      <c r="B96" s="85"/>
      <c r="C96" s="85"/>
      <c r="D96" s="85"/>
    </row>
    <row r="97" spans="1:4">
      <c r="A97" s="86"/>
      <c r="B97" s="85"/>
      <c r="C97" s="85"/>
      <c r="D97" s="85"/>
    </row>
    <row r="98" spans="1:4">
      <c r="A98" s="86"/>
      <c r="B98" s="85"/>
      <c r="C98" s="85"/>
      <c r="D98" s="85"/>
    </row>
    <row r="99" spans="1:4">
      <c r="A99" s="86"/>
      <c r="B99" s="85"/>
      <c r="C99" s="85"/>
      <c r="D99" s="85"/>
    </row>
    <row r="100" spans="1:4">
      <c r="A100" s="86"/>
      <c r="B100" s="85"/>
      <c r="C100" s="85"/>
      <c r="D100" s="85"/>
    </row>
    <row r="101" spans="1:4">
      <c r="A101" s="86"/>
      <c r="B101" s="85"/>
      <c r="C101" s="85"/>
      <c r="D101" s="85"/>
    </row>
    <row r="102" spans="1:4">
      <c r="A102" s="86"/>
      <c r="B102" s="85"/>
      <c r="C102" s="85"/>
      <c r="D102" s="85"/>
    </row>
    <row r="103" spans="1:4">
      <c r="A103" s="86"/>
      <c r="B103" s="85"/>
      <c r="C103" s="85"/>
      <c r="D103" s="85"/>
    </row>
    <row r="104" spans="1:4">
      <c r="A104" s="86"/>
      <c r="B104" s="85"/>
      <c r="C104" s="85"/>
      <c r="D104" s="85"/>
    </row>
    <row r="105" spans="1:4">
      <c r="A105" s="86"/>
      <c r="B105" s="85"/>
      <c r="C105" s="85"/>
      <c r="D105" s="85"/>
    </row>
    <row r="106" spans="1:4">
      <c r="A106" s="86"/>
      <c r="B106" s="85"/>
      <c r="C106" s="85"/>
      <c r="D106" s="85"/>
    </row>
    <row r="107" spans="1:4">
      <c r="A107" s="86"/>
      <c r="B107" s="85"/>
      <c r="C107" s="85"/>
      <c r="D107" s="85"/>
    </row>
    <row r="108" spans="1:4">
      <c r="A108" s="86"/>
      <c r="B108" s="85"/>
      <c r="C108" s="85"/>
      <c r="D108" s="85"/>
    </row>
    <row r="109" spans="1:4">
      <c r="A109" s="86"/>
      <c r="B109" s="85"/>
      <c r="C109" s="85"/>
      <c r="D109" s="85"/>
    </row>
    <row r="110" spans="1:4">
      <c r="A110" s="86"/>
      <c r="B110" s="85"/>
      <c r="C110" s="85"/>
      <c r="D110" s="85"/>
    </row>
    <row r="111" spans="1:4">
      <c r="A111" s="86"/>
      <c r="B111" s="85"/>
      <c r="C111" s="85"/>
      <c r="D111" s="85"/>
    </row>
    <row r="112" spans="1:4">
      <c r="A112" s="86"/>
      <c r="B112" s="85"/>
      <c r="C112" s="85"/>
      <c r="D112" s="85"/>
    </row>
    <row r="113" spans="1:4">
      <c r="A113" s="86"/>
      <c r="B113" s="85"/>
      <c r="C113" s="85"/>
      <c r="D113" s="85"/>
    </row>
    <row r="114" spans="1:4">
      <c r="A114" s="86"/>
      <c r="B114" s="85"/>
      <c r="C114" s="85"/>
      <c r="D114" s="85"/>
    </row>
    <row r="115" spans="1:4">
      <c r="A115" s="86"/>
      <c r="B115" s="85"/>
      <c r="C115" s="85"/>
      <c r="D115" s="85"/>
    </row>
    <row r="116" spans="1:4">
      <c r="A116" s="86"/>
      <c r="B116" s="85"/>
      <c r="C116" s="85"/>
      <c r="D116" s="85"/>
    </row>
    <row r="117" spans="1:4">
      <c r="A117" s="86"/>
      <c r="B117" s="85"/>
      <c r="C117" s="85"/>
      <c r="D117" s="85"/>
    </row>
    <row r="118" spans="1:4">
      <c r="A118" s="86"/>
      <c r="B118" s="85"/>
      <c r="C118" s="85"/>
      <c r="D118" s="85"/>
    </row>
    <row r="119" spans="1:4">
      <c r="A119" s="86"/>
      <c r="B119" s="85"/>
      <c r="C119" s="85"/>
      <c r="D119" s="85"/>
    </row>
    <row r="120" spans="1:4">
      <c r="A120" s="86"/>
      <c r="B120" s="85"/>
      <c r="C120" s="85"/>
      <c r="D120" s="85"/>
    </row>
    <row r="121" spans="1:4">
      <c r="A121" s="86"/>
      <c r="B121" s="85"/>
      <c r="C121" s="85"/>
      <c r="D121" s="85"/>
    </row>
    <row r="122" spans="1:4">
      <c r="A122" s="86"/>
      <c r="B122" s="88"/>
      <c r="C122" s="88"/>
      <c r="D122" s="88"/>
    </row>
    <row r="123" spans="1:4">
      <c r="A123" s="86"/>
      <c r="B123" s="88"/>
      <c r="C123" s="88"/>
      <c r="D123" s="88"/>
    </row>
    <row r="124" spans="1:4">
      <c r="A124" s="86"/>
      <c r="B124" s="88"/>
      <c r="C124" s="88"/>
      <c r="D124" s="88"/>
    </row>
    <row r="125" spans="1:4">
      <c r="A125" s="86"/>
      <c r="B125" s="88"/>
      <c r="C125" s="88"/>
      <c r="D125" s="88"/>
    </row>
    <row r="126" spans="1:4">
      <c r="A126" s="86"/>
      <c r="B126" s="88"/>
      <c r="C126" s="88"/>
      <c r="D126" s="88"/>
    </row>
    <row r="127" spans="1:4">
      <c r="A127" s="86"/>
      <c r="B127" s="88"/>
      <c r="C127" s="88"/>
      <c r="D127" s="88"/>
    </row>
    <row r="128" spans="1:4">
      <c r="A128" s="86"/>
      <c r="B128" s="88"/>
      <c r="C128" s="88"/>
      <c r="D128" s="88"/>
    </row>
    <row r="129" spans="1:4">
      <c r="A129" s="86"/>
      <c r="B129" s="88"/>
      <c r="C129" s="88"/>
      <c r="D129" s="88"/>
    </row>
    <row r="130" spans="1:4">
      <c r="A130" s="86"/>
      <c r="B130" s="88"/>
      <c r="C130" s="88"/>
      <c r="D130" s="88"/>
    </row>
    <row r="131" spans="1:4">
      <c r="A131" s="86"/>
      <c r="B131" s="88"/>
      <c r="C131" s="88"/>
      <c r="D131" s="88"/>
    </row>
    <row r="132" spans="1:4">
      <c r="A132" s="86"/>
      <c r="B132" s="88"/>
      <c r="C132" s="88"/>
      <c r="D132" s="88"/>
    </row>
    <row r="133" spans="1:4">
      <c r="A133" s="86"/>
      <c r="B133" s="88"/>
      <c r="C133" s="88"/>
      <c r="D133" s="88"/>
    </row>
    <row r="134" spans="1:4">
      <c r="A134" s="86"/>
      <c r="B134" s="88"/>
      <c r="C134" s="88"/>
      <c r="D134" s="88"/>
    </row>
    <row r="135" spans="1:4">
      <c r="A135" s="86"/>
      <c r="B135" s="88"/>
      <c r="C135" s="88"/>
      <c r="D135" s="88"/>
    </row>
    <row r="136" spans="1:4">
      <c r="A136" s="86"/>
      <c r="B136" s="88"/>
      <c r="C136" s="88"/>
      <c r="D136" s="88"/>
    </row>
    <row r="137" spans="1:4">
      <c r="A137" s="86"/>
      <c r="B137" s="88"/>
      <c r="C137" s="88"/>
      <c r="D137" s="88"/>
    </row>
    <row r="138" spans="1:4">
      <c r="A138" s="86"/>
      <c r="B138" s="88"/>
      <c r="C138" s="88"/>
      <c r="D138" s="88"/>
    </row>
    <row r="139" spans="1:4">
      <c r="A139" s="86"/>
      <c r="B139" s="88"/>
      <c r="C139" s="88"/>
      <c r="D139" s="88"/>
    </row>
    <row r="140" spans="1:4">
      <c r="A140" s="86"/>
      <c r="B140" s="88"/>
      <c r="C140" s="88"/>
      <c r="D140" s="88"/>
    </row>
    <row r="141" spans="1:4">
      <c r="A141" s="86"/>
      <c r="B141" s="88"/>
      <c r="C141" s="88"/>
      <c r="D141" s="88"/>
    </row>
    <row r="142" spans="1:4">
      <c r="A142" s="86"/>
      <c r="B142" s="88"/>
      <c r="C142" s="88"/>
      <c r="D142" s="88"/>
    </row>
    <row r="143" spans="1:4">
      <c r="A143" s="86"/>
      <c r="B143" s="88"/>
      <c r="C143" s="88"/>
      <c r="D143" s="88"/>
    </row>
    <row r="144" spans="1:4">
      <c r="A144" s="86"/>
      <c r="B144" s="88"/>
      <c r="C144" s="88"/>
      <c r="D144" s="88"/>
    </row>
    <row r="145" spans="1:4">
      <c r="A145" s="86"/>
      <c r="B145" s="88"/>
      <c r="C145" s="88"/>
      <c r="D145" s="88"/>
    </row>
    <row r="146" spans="1:4">
      <c r="A146" s="86"/>
      <c r="B146" s="88"/>
      <c r="C146" s="88"/>
      <c r="D146" s="88"/>
    </row>
    <row r="147" spans="1:4">
      <c r="A147" s="86"/>
      <c r="B147" s="88"/>
      <c r="C147" s="88"/>
      <c r="D147" s="88"/>
    </row>
    <row r="148" spans="1:4">
      <c r="A148" s="86"/>
      <c r="B148" s="88"/>
      <c r="C148" s="88"/>
      <c r="D148" s="88"/>
    </row>
    <row r="149" spans="1:4">
      <c r="A149" s="86"/>
      <c r="B149" s="88"/>
      <c r="C149" s="88"/>
      <c r="D149" s="88"/>
    </row>
    <row r="150" spans="1:4">
      <c r="A150" s="86"/>
      <c r="B150" s="88"/>
      <c r="C150" s="88"/>
      <c r="D150" s="88"/>
    </row>
    <row r="151" spans="1:4">
      <c r="A151" s="86"/>
      <c r="B151" s="88"/>
      <c r="C151" s="88"/>
      <c r="D151" s="88"/>
    </row>
    <row r="155" spans="1:4">
      <c r="B155" s="87"/>
      <c r="C155" s="87"/>
      <c r="D155" s="87"/>
    </row>
  </sheetData>
  <pageMargins left="0.7" right="0.7" top="0.75" bottom="0.75" header="0.3" footer="0.3"/>
  <pageSetup paperSize="9" scale="95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A6F85F-D23B-48BD-A15D-49B4F3B69488}">
  <sheetPr codeName="Sheet3"/>
  <dimension ref="A1:AQ22"/>
  <sheetViews>
    <sheetView showGridLines="0" zoomScale="110" zoomScaleNormal="110" workbookViewId="0">
      <pane xSplit="2" ySplit="15" topLeftCell="AA16" activePane="bottomRight" state="frozen"/>
      <selection pane="topRight"/>
      <selection pane="bottomLeft"/>
      <selection pane="bottomRight"/>
    </sheetView>
  </sheetViews>
  <sheetFormatPr defaultColWidth="9.140625" defaultRowHeight="12"/>
  <cols>
    <col min="1" max="1" width="14" style="62" customWidth="1"/>
    <col min="2" max="2" width="14.5703125" style="62" customWidth="1"/>
    <col min="3" max="16" width="11.28515625" style="62" customWidth="1"/>
    <col min="17" max="17" width="14.28515625" style="62" customWidth="1"/>
    <col min="18" max="18" width="12.5703125" style="62" customWidth="1"/>
    <col min="19" max="24" width="11.28515625" style="62" customWidth="1"/>
    <col min="25" max="25" width="10.28515625" style="62" bestFit="1" customWidth="1"/>
    <col min="26" max="26" width="10.42578125" style="62" bestFit="1" customWidth="1"/>
    <col min="27" max="27" width="10.5703125" style="62" customWidth="1"/>
    <col min="28" max="28" width="11.5703125" style="62" customWidth="1"/>
    <col min="29" max="29" width="9.140625" style="62"/>
    <col min="30" max="30" width="10.140625" style="62" customWidth="1"/>
    <col min="31" max="33" width="9.140625" style="62"/>
    <col min="34" max="34" width="10.85546875" style="62" bestFit="1" customWidth="1"/>
    <col min="35" max="35" width="11.42578125" style="62" bestFit="1" customWidth="1"/>
    <col min="36" max="36" width="10.5703125" style="62" customWidth="1"/>
    <col min="37" max="37" width="9.85546875" style="62" bestFit="1" customWidth="1"/>
    <col min="38" max="38" width="10.42578125" style="62" bestFit="1" customWidth="1"/>
    <col min="39" max="39" width="11" style="62" bestFit="1" customWidth="1"/>
    <col min="40" max="40" width="10.85546875" style="62" bestFit="1" customWidth="1"/>
    <col min="41" max="41" width="9.85546875" style="62" bestFit="1" customWidth="1"/>
    <col min="42" max="42" width="10.42578125" style="62" bestFit="1" customWidth="1"/>
    <col min="43" max="43" width="16.7109375" style="62" bestFit="1" customWidth="1"/>
    <col min="44" max="16384" width="9.140625" style="62"/>
  </cols>
  <sheetData>
    <row r="1" spans="1:43">
      <c r="A1" s="60"/>
      <c r="B1" s="61"/>
    </row>
    <row r="2" spans="1:43">
      <c r="A2" s="60" t="s">
        <v>34</v>
      </c>
      <c r="B2" s="61" t="s">
        <v>556</v>
      </c>
    </row>
    <row r="3" spans="1:43">
      <c r="A3" s="60" t="s">
        <v>35</v>
      </c>
      <c r="B3" s="62" t="s">
        <v>557</v>
      </c>
    </row>
    <row r="4" spans="1:43">
      <c r="A4" s="61" t="s">
        <v>0</v>
      </c>
      <c r="B4" s="62" t="s">
        <v>558</v>
      </c>
    </row>
    <row r="5" spans="1:43">
      <c r="A5" s="62" t="s">
        <v>1</v>
      </c>
      <c r="B5" s="62" t="s">
        <v>559</v>
      </c>
    </row>
    <row r="6" spans="1:43">
      <c r="A6" s="61" t="s">
        <v>3</v>
      </c>
      <c r="B6" s="62" t="s">
        <v>513</v>
      </c>
    </row>
    <row r="7" spans="1:43">
      <c r="A7" s="62" t="s">
        <v>2</v>
      </c>
      <c r="B7" s="62" t="s">
        <v>514</v>
      </c>
    </row>
    <row r="8" spans="1:43">
      <c r="B8" s="63" t="s">
        <v>346</v>
      </c>
    </row>
    <row r="10" spans="1:43">
      <c r="A10" s="64" t="s">
        <v>36</v>
      </c>
      <c r="B10" s="61" t="s">
        <v>37</v>
      </c>
      <c r="C10" s="62" t="s">
        <v>38</v>
      </c>
    </row>
    <row r="11" spans="1:43">
      <c r="A11" s="64"/>
      <c r="B11" s="62" t="s">
        <v>39</v>
      </c>
      <c r="C11" s="62" t="s">
        <v>39</v>
      </c>
    </row>
    <row r="12" spans="1:43">
      <c r="A12" s="64"/>
      <c r="B12" s="62" t="s">
        <v>40</v>
      </c>
      <c r="C12" s="62" t="s">
        <v>40</v>
      </c>
    </row>
    <row r="13" spans="1:43">
      <c r="X13" s="68"/>
    </row>
    <row r="14" spans="1:43">
      <c r="C14" s="69"/>
      <c r="D14" s="68"/>
      <c r="E14" s="68">
        <v>40179</v>
      </c>
      <c r="F14" s="68">
        <v>40269</v>
      </c>
      <c r="G14" s="68">
        <v>40360</v>
      </c>
      <c r="H14" s="68">
        <v>40452</v>
      </c>
      <c r="I14" s="68">
        <v>40544</v>
      </c>
      <c r="J14" s="68">
        <v>40634</v>
      </c>
      <c r="K14" s="68">
        <v>40725</v>
      </c>
      <c r="L14" s="68">
        <v>40817</v>
      </c>
      <c r="M14" s="68">
        <v>40909</v>
      </c>
      <c r="N14" s="68">
        <v>41000</v>
      </c>
      <c r="O14" s="68">
        <v>41091</v>
      </c>
      <c r="P14" s="68">
        <v>41183</v>
      </c>
      <c r="Q14" s="68">
        <v>41275</v>
      </c>
      <c r="R14" s="68">
        <v>41365</v>
      </c>
      <c r="S14" s="68">
        <v>41456</v>
      </c>
      <c r="T14" s="68">
        <v>41548</v>
      </c>
      <c r="U14" s="68">
        <v>41640</v>
      </c>
      <c r="V14" s="68">
        <v>41730</v>
      </c>
      <c r="W14" s="68">
        <v>41821</v>
      </c>
      <c r="X14" s="68">
        <v>41913</v>
      </c>
      <c r="Y14" s="68">
        <v>42005</v>
      </c>
      <c r="Z14" s="68">
        <v>42095</v>
      </c>
      <c r="AA14" s="68">
        <v>42186</v>
      </c>
      <c r="AB14" s="68">
        <v>42278</v>
      </c>
      <c r="AC14" s="68">
        <v>42370</v>
      </c>
      <c r="AD14" s="68">
        <v>42461</v>
      </c>
      <c r="AE14" s="68">
        <v>42552</v>
      </c>
      <c r="AF14" s="68">
        <v>42644</v>
      </c>
      <c r="AG14" s="68">
        <v>42736</v>
      </c>
      <c r="AH14" s="68">
        <v>42826</v>
      </c>
      <c r="AI14" s="68">
        <v>42917</v>
      </c>
      <c r="AJ14" s="68">
        <v>43009</v>
      </c>
      <c r="AK14" s="68">
        <v>43101</v>
      </c>
      <c r="AL14" s="68">
        <v>43191</v>
      </c>
      <c r="AM14" s="92">
        <v>43282</v>
      </c>
      <c r="AN14" s="92">
        <v>43374</v>
      </c>
      <c r="AO14" s="92">
        <v>43466</v>
      </c>
      <c r="AP14" s="92">
        <v>43556</v>
      </c>
      <c r="AQ14" s="92">
        <v>43647</v>
      </c>
    </row>
    <row r="15" spans="1:43" ht="20.25" customHeight="1">
      <c r="D15" s="68"/>
      <c r="E15" s="68">
        <v>40179</v>
      </c>
      <c r="F15" s="68">
        <v>40269</v>
      </c>
      <c r="G15" s="68">
        <v>40360</v>
      </c>
      <c r="H15" s="68">
        <v>40452</v>
      </c>
      <c r="I15" s="68">
        <v>40544</v>
      </c>
      <c r="J15" s="68">
        <v>40634</v>
      </c>
      <c r="K15" s="68">
        <v>40725</v>
      </c>
      <c r="L15" s="68">
        <v>40817</v>
      </c>
      <c r="M15" s="68">
        <v>40909</v>
      </c>
      <c r="N15" s="68">
        <v>41000</v>
      </c>
      <c r="O15" s="68">
        <v>41091</v>
      </c>
      <c r="P15" s="68">
        <v>41183</v>
      </c>
      <c r="Q15" s="68">
        <v>41275</v>
      </c>
      <c r="R15" s="68">
        <v>41365</v>
      </c>
      <c r="S15" s="68">
        <v>41456</v>
      </c>
      <c r="T15" s="68">
        <v>41548</v>
      </c>
      <c r="U15" s="68">
        <v>41640</v>
      </c>
      <c r="V15" s="68">
        <v>41730</v>
      </c>
      <c r="W15" s="68">
        <v>41821</v>
      </c>
      <c r="X15" s="68">
        <v>41913</v>
      </c>
      <c r="Y15" s="68">
        <v>42005</v>
      </c>
      <c r="Z15" s="68">
        <v>42095</v>
      </c>
      <c r="AA15" s="68">
        <v>42186</v>
      </c>
      <c r="AB15" s="68">
        <v>42278</v>
      </c>
      <c r="AC15" s="68">
        <v>42370</v>
      </c>
      <c r="AD15" s="68">
        <v>42461</v>
      </c>
      <c r="AE15" s="68">
        <v>42552</v>
      </c>
      <c r="AF15" s="68">
        <v>42644</v>
      </c>
      <c r="AG15" s="68">
        <v>42736</v>
      </c>
      <c r="AH15" s="68">
        <v>42826</v>
      </c>
      <c r="AI15" s="68">
        <v>42917</v>
      </c>
      <c r="AJ15" s="68">
        <v>43009</v>
      </c>
      <c r="AK15" s="68">
        <v>43101</v>
      </c>
      <c r="AL15" s="68">
        <v>43191</v>
      </c>
      <c r="AM15" s="92">
        <v>43282</v>
      </c>
      <c r="AN15" s="92">
        <v>43374</v>
      </c>
      <c r="AO15" s="92">
        <v>43466</v>
      </c>
      <c r="AP15" s="92">
        <v>43556</v>
      </c>
      <c r="AQ15" s="92">
        <v>43647</v>
      </c>
    </row>
    <row r="16" spans="1:43">
      <c r="A16" s="8" t="s">
        <v>46</v>
      </c>
      <c r="B16" s="8" t="s">
        <v>48</v>
      </c>
      <c r="C16" s="71"/>
      <c r="D16" s="71"/>
      <c r="E16" s="71">
        <v>55.046718886697001</v>
      </c>
      <c r="F16" s="71">
        <v>69.099999999999994</v>
      </c>
      <c r="G16" s="71">
        <v>35.700000000000003</v>
      </c>
      <c r="H16" s="71">
        <v>31.7</v>
      </c>
      <c r="I16" s="71">
        <v>-0.1847560938003201</v>
      </c>
      <c r="J16" s="71">
        <v>0</v>
      </c>
      <c r="K16" s="71">
        <v>0</v>
      </c>
      <c r="L16" s="71">
        <v>44.415279923564498</v>
      </c>
      <c r="M16" s="71">
        <v>9.0327424417946673</v>
      </c>
      <c r="N16" s="71">
        <v>-24.644983684586101</v>
      </c>
      <c r="O16" s="71">
        <v>-19.858507700385296</v>
      </c>
      <c r="P16" s="71">
        <v>-20.045339763621406</v>
      </c>
      <c r="Q16" s="71">
        <v>-7.7503676519296754</v>
      </c>
      <c r="R16" s="71">
        <v>-7.7334621276348798</v>
      </c>
      <c r="S16" s="71">
        <v>0</v>
      </c>
      <c r="T16" s="71">
        <v>0</v>
      </c>
      <c r="U16" s="71">
        <v>0</v>
      </c>
      <c r="V16" s="72">
        <v>-35.794746543942601</v>
      </c>
      <c r="W16" s="72">
        <v>-4.8141261224270124</v>
      </c>
      <c r="X16" s="72">
        <v>0</v>
      </c>
      <c r="Y16" s="72">
        <v>0</v>
      </c>
      <c r="Z16" s="72">
        <v>-4.8742414425095637</v>
      </c>
      <c r="AA16" s="72">
        <v>-4.8944823662124399</v>
      </c>
      <c r="AB16" s="72">
        <v>0</v>
      </c>
      <c r="AC16" s="72">
        <v>0</v>
      </c>
      <c r="AD16" s="70">
        <v>-35.835967256946653</v>
      </c>
      <c r="AE16" s="70">
        <v>-6.372261860472439</v>
      </c>
      <c r="AF16" s="70">
        <v>-6.0752647966885727</v>
      </c>
      <c r="AG16" s="70">
        <v>-6.0783142510296884</v>
      </c>
      <c r="AH16" s="70">
        <v>-3.8064480761961175</v>
      </c>
      <c r="AI16" s="70">
        <v>-5.3564397529498704</v>
      </c>
      <c r="AJ16" s="70">
        <v>-4.90509027196231</v>
      </c>
      <c r="AK16" s="70">
        <v>-4.8340740673086486</v>
      </c>
      <c r="AL16" s="70">
        <v>-15.290214933937552</v>
      </c>
      <c r="AM16" s="93">
        <v>0</v>
      </c>
      <c r="AN16" s="93">
        <v>-4.7669039023714035</v>
      </c>
      <c r="AO16" s="93">
        <v>-4.7896501450526578</v>
      </c>
      <c r="AP16" s="93">
        <v>-4.886243592589536</v>
      </c>
      <c r="AQ16" s="93">
        <v>6.7133580640782782</v>
      </c>
    </row>
    <row r="17" spans="1:43">
      <c r="A17" s="9" t="s">
        <v>47</v>
      </c>
      <c r="B17" s="34" t="s">
        <v>49</v>
      </c>
      <c r="C17" s="71"/>
      <c r="D17" s="71"/>
      <c r="E17" s="71">
        <v>-15.546396613164134</v>
      </c>
      <c r="F17" s="71">
        <v>34.299999999999997</v>
      </c>
      <c r="G17" s="71">
        <v>9.4</v>
      </c>
      <c r="H17" s="71">
        <v>9.94</v>
      </c>
      <c r="I17" s="71">
        <v>17.522730875358203</v>
      </c>
      <c r="J17" s="71">
        <v>-2.5369999999999999</v>
      </c>
      <c r="K17" s="71">
        <v>-2.5389670826850601</v>
      </c>
      <c r="L17" s="71">
        <v>48.259818753851</v>
      </c>
      <c r="M17" s="71">
        <v>17.797689396771261</v>
      </c>
      <c r="N17" s="71">
        <v>-7.48717219971312</v>
      </c>
      <c r="O17" s="71">
        <v>-8.618999106698686</v>
      </c>
      <c r="P17" s="71">
        <v>-14.437247625364927</v>
      </c>
      <c r="Q17" s="71">
        <v>-29.367540181691119</v>
      </c>
      <c r="R17" s="71">
        <v>-39.758657038120901</v>
      </c>
      <c r="S17" s="71">
        <v>-16.388774089263787</v>
      </c>
      <c r="T17" s="71">
        <v>-20.183861106032573</v>
      </c>
      <c r="U17" s="71">
        <v>-10.3194615847473</v>
      </c>
      <c r="V17" s="72">
        <v>-40.189793952868101</v>
      </c>
      <c r="W17" s="72">
        <v>-20.632551074609633</v>
      </c>
      <c r="X17" s="72">
        <v>-25.13034615233839</v>
      </c>
      <c r="Y17" s="72">
        <v>25.067161211601029</v>
      </c>
      <c r="Z17" s="72">
        <v>-29.717249418562091</v>
      </c>
      <c r="AA17" s="72">
        <v>-20.511432799696212</v>
      </c>
      <c r="AB17" s="72">
        <v>-20.608604300580939</v>
      </c>
      <c r="AC17" s="72">
        <v>0</v>
      </c>
      <c r="AD17" s="70">
        <v>-27.563645300995688</v>
      </c>
      <c r="AE17" s="70">
        <v>-16.063296886945601</v>
      </c>
      <c r="AF17" s="70">
        <v>-40.827824636348041</v>
      </c>
      <c r="AG17" s="70">
        <v>-8.0881381996679789</v>
      </c>
      <c r="AH17" s="70">
        <v>-8.4541308985086072</v>
      </c>
      <c r="AI17" s="70">
        <v>-0.41347000616117208</v>
      </c>
      <c r="AJ17" s="70">
        <v>-17.854049856279001</v>
      </c>
      <c r="AK17" s="70">
        <v>-1.2807764317008627</v>
      </c>
      <c r="AL17" s="70">
        <v>-15.440994654703037</v>
      </c>
      <c r="AM17" s="93">
        <v>0</v>
      </c>
      <c r="AN17" s="93">
        <v>-4.8146366569033079</v>
      </c>
      <c r="AO17" s="93">
        <v>-7.7587982714798924</v>
      </c>
      <c r="AP17" s="93">
        <v>3.6892409718285988</v>
      </c>
      <c r="AQ17" s="93">
        <v>7.7563076446048509</v>
      </c>
    </row>
    <row r="18" spans="1:43">
      <c r="C18" s="73"/>
      <c r="D18" s="73"/>
      <c r="E18" s="73"/>
      <c r="F18" s="73"/>
      <c r="G18" s="73"/>
      <c r="H18" s="73"/>
      <c r="I18" s="73"/>
      <c r="J18" s="73"/>
      <c r="K18" s="73"/>
      <c r="L18" s="73"/>
      <c r="M18" s="73"/>
      <c r="N18" s="73"/>
      <c r="O18" s="73"/>
      <c r="P18" s="73"/>
      <c r="Q18" s="73"/>
      <c r="R18" s="73"/>
      <c r="S18" s="73"/>
      <c r="T18" s="73"/>
      <c r="U18" s="73"/>
      <c r="V18" s="73"/>
      <c r="W18" s="73"/>
      <c r="X18" s="73"/>
      <c r="Y18" s="73"/>
      <c r="Z18" s="73"/>
      <c r="AA18" s="73"/>
      <c r="AB18" s="73"/>
      <c r="AM18" s="91"/>
      <c r="AN18" s="91"/>
      <c r="AO18" s="91"/>
    </row>
    <row r="19" spans="1:43">
      <c r="A19" s="74"/>
      <c r="B19" s="74"/>
      <c r="C19" s="75"/>
      <c r="D19" s="75"/>
      <c r="E19" s="75" t="s">
        <v>50</v>
      </c>
      <c r="F19" s="75" t="s">
        <v>51</v>
      </c>
      <c r="G19" s="75" t="s">
        <v>52</v>
      </c>
      <c r="H19" s="75" t="s">
        <v>53</v>
      </c>
      <c r="I19" s="75" t="s">
        <v>54</v>
      </c>
      <c r="J19" s="75" t="s">
        <v>55</v>
      </c>
      <c r="K19" s="75" t="s">
        <v>56</v>
      </c>
      <c r="L19" s="75" t="s">
        <v>57</v>
      </c>
      <c r="M19" s="75" t="s">
        <v>58</v>
      </c>
      <c r="N19" s="75" t="s">
        <v>59</v>
      </c>
      <c r="O19" s="75" t="s">
        <v>60</v>
      </c>
      <c r="P19" s="75" t="s">
        <v>61</v>
      </c>
      <c r="Q19" s="75" t="s">
        <v>45</v>
      </c>
      <c r="R19" s="75" t="s">
        <v>62</v>
      </c>
      <c r="S19" s="75" t="s">
        <v>333</v>
      </c>
      <c r="T19" s="75" t="s">
        <v>337</v>
      </c>
      <c r="U19" s="75" t="s">
        <v>342</v>
      </c>
      <c r="V19" s="75" t="s">
        <v>352</v>
      </c>
      <c r="W19" s="75" t="s">
        <v>375</v>
      </c>
      <c r="X19" s="75" t="s">
        <v>376</v>
      </c>
      <c r="Y19" s="75" t="s">
        <v>501</v>
      </c>
      <c r="Z19" s="75" t="s">
        <v>377</v>
      </c>
      <c r="AA19" s="76" t="s">
        <v>502</v>
      </c>
      <c r="AB19" s="75" t="s">
        <v>503</v>
      </c>
      <c r="AC19" s="76" t="s">
        <v>504</v>
      </c>
      <c r="AD19" s="76" t="s">
        <v>505</v>
      </c>
      <c r="AE19" s="76" t="s">
        <v>506</v>
      </c>
      <c r="AF19" s="76" t="s">
        <v>507</v>
      </c>
      <c r="AG19" s="76" t="s">
        <v>508</v>
      </c>
      <c r="AH19" s="76" t="s">
        <v>509</v>
      </c>
      <c r="AI19" s="76" t="s">
        <v>510</v>
      </c>
      <c r="AJ19" s="76" t="s">
        <v>498</v>
      </c>
      <c r="AK19" s="76" t="s">
        <v>511</v>
      </c>
      <c r="AL19" s="76" t="s">
        <v>515</v>
      </c>
      <c r="AM19" s="94" t="s">
        <v>529</v>
      </c>
      <c r="AN19" s="94" t="s">
        <v>531</v>
      </c>
      <c r="AO19" s="76" t="s">
        <v>538</v>
      </c>
      <c r="AP19" s="76" t="s">
        <v>540</v>
      </c>
      <c r="AQ19" s="76" t="s">
        <v>541</v>
      </c>
    </row>
    <row r="20" spans="1:43">
      <c r="AG20" s="77"/>
      <c r="AM20" s="91"/>
      <c r="AN20" s="91"/>
      <c r="AO20" s="91"/>
    </row>
    <row r="21" spans="1:43">
      <c r="AM21" s="91"/>
      <c r="AN21" s="91"/>
      <c r="AO21" s="91"/>
    </row>
    <row r="22" spans="1:43">
      <c r="A22" s="74"/>
      <c r="B22" s="74"/>
      <c r="C22" s="71"/>
      <c r="D22" s="71"/>
      <c r="E22" s="71" t="s">
        <v>41</v>
      </c>
      <c r="F22" s="71" t="s">
        <v>63</v>
      </c>
      <c r="G22" s="71" t="s">
        <v>64</v>
      </c>
      <c r="H22" s="71" t="s">
        <v>65</v>
      </c>
      <c r="I22" s="71" t="s">
        <v>42</v>
      </c>
      <c r="J22" s="71" t="s">
        <v>66</v>
      </c>
      <c r="K22" s="71" t="s">
        <v>67</v>
      </c>
      <c r="L22" s="71" t="s">
        <v>68</v>
      </c>
      <c r="M22" s="71" t="s">
        <v>43</v>
      </c>
      <c r="N22" s="71" t="s">
        <v>69</v>
      </c>
      <c r="O22" s="71" t="s">
        <v>70</v>
      </c>
      <c r="P22" s="71" t="s">
        <v>71</v>
      </c>
      <c r="Q22" s="71" t="s">
        <v>44</v>
      </c>
      <c r="R22" s="71" t="s">
        <v>72</v>
      </c>
      <c r="S22" s="71" t="s">
        <v>334</v>
      </c>
      <c r="T22" s="71" t="s">
        <v>338</v>
      </c>
      <c r="U22" s="71" t="s">
        <v>341</v>
      </c>
      <c r="V22" s="71" t="s">
        <v>351</v>
      </c>
      <c r="W22" s="69" t="s">
        <v>368</v>
      </c>
      <c r="X22" s="69" t="s">
        <v>369</v>
      </c>
      <c r="Y22" s="69" t="s">
        <v>370</v>
      </c>
      <c r="Z22" s="69" t="s">
        <v>370</v>
      </c>
      <c r="AA22" s="69" t="s">
        <v>386</v>
      </c>
      <c r="AB22" s="69" t="s">
        <v>387</v>
      </c>
      <c r="AC22" s="69" t="s">
        <v>389</v>
      </c>
      <c r="AD22" s="69" t="s">
        <v>390</v>
      </c>
      <c r="AE22" s="62" t="s">
        <v>392</v>
      </c>
      <c r="AF22" s="62" t="s">
        <v>393</v>
      </c>
      <c r="AG22" s="69" t="s">
        <v>397</v>
      </c>
      <c r="AH22" s="69" t="s">
        <v>494</v>
      </c>
      <c r="AI22" s="69" t="s">
        <v>497</v>
      </c>
      <c r="AJ22" s="69" t="s">
        <v>499</v>
      </c>
      <c r="AK22" s="69" t="s">
        <v>512</v>
      </c>
      <c r="AL22" s="69" t="s">
        <v>516</v>
      </c>
      <c r="AM22" s="95" t="s">
        <v>528</v>
      </c>
      <c r="AN22" s="95" t="s">
        <v>532</v>
      </c>
      <c r="AO22" s="69" t="s">
        <v>537</v>
      </c>
      <c r="AP22" s="69" t="s">
        <v>542</v>
      </c>
      <c r="AQ22" s="69" t="s">
        <v>543</v>
      </c>
    </row>
  </sheetData>
  <pageMargins left="0.7" right="0.7" top="0.75" bottom="0.75" header="0.3" footer="0.3"/>
  <pageSetup paperSize="9" scale="95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c4-1</vt:lpstr>
      <vt:lpstr>c4-2</vt:lpstr>
      <vt:lpstr>c4-3</vt:lpstr>
      <vt:lpstr>c4-4</vt:lpstr>
      <vt:lpstr>c4-5</vt:lpstr>
      <vt:lpstr>c4-6</vt:lpstr>
      <vt:lpstr>c4-7</vt:lpstr>
      <vt:lpstr>c4-8</vt:lpstr>
      <vt:lpstr>c4-9</vt:lpstr>
      <vt:lpstr>c4-10</vt:lpstr>
      <vt:lpstr>cb4-11</vt:lpstr>
      <vt:lpstr>cb4-12</vt:lpstr>
    </vt:vector>
  </TitlesOfParts>
  <Company>Magyar Nemzeti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hindler István</dc:creator>
  <cp:lastModifiedBy>Schindler István</cp:lastModifiedBy>
  <cp:lastPrinted>2016-12-20T10:51:48Z</cp:lastPrinted>
  <dcterms:created xsi:type="dcterms:W3CDTF">2011-03-23T10:31:37Z</dcterms:created>
  <dcterms:modified xsi:type="dcterms:W3CDTF">2019-09-25T13:54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szabobea@mnb.hu</vt:lpwstr>
  </property>
  <property fmtid="{D5CDD505-2E9C-101B-9397-08002B2CF9AE}" pid="6" name="MSIP_Label_b0d11092-50c9-4e74-84b5-b1af078dc3d0_SetDate">
    <vt:lpwstr>2018-09-07T13:28:19.9344128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</Properties>
</file>